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Daten\Desktop\Tabellen\"/>
    </mc:Choice>
  </mc:AlternateContent>
  <bookViews>
    <workbookView xWindow="0" yWindow="0" windowWidth="28800" windowHeight="12285" tabRatio="869"/>
  </bookViews>
  <sheets>
    <sheet name="T1" sheetId="16" r:id="rId1"/>
    <sheet name="T2,T4,T6-T10" sheetId="11" r:id="rId2"/>
    <sheet name="T3" sheetId="24" r:id="rId3"/>
    <sheet name="T5" sheetId="34" r:id="rId4"/>
    <sheet name="T11" sheetId="17" r:id="rId5"/>
    <sheet name="T12" sheetId="12" r:id="rId6"/>
    <sheet name="T13" sheetId="13" r:id="rId7"/>
    <sheet name="T14,21" sheetId="18" r:id="rId8"/>
    <sheet name="T15" sheetId="19" r:id="rId9"/>
    <sheet name="T16-T19" sheetId="14" r:id="rId10"/>
    <sheet name="T20" sheetId="20" r:id="rId11"/>
    <sheet name="T22" sheetId="33" r:id="rId12"/>
    <sheet name="T23" sheetId="25" r:id="rId13"/>
    <sheet name="T24" sheetId="26" r:id="rId14"/>
    <sheet name="T25" sheetId="27" r:id="rId15"/>
    <sheet name="T26" sheetId="28" r:id="rId16"/>
    <sheet name="T27" sheetId="29" r:id="rId17"/>
    <sheet name="T28" sheetId="30" r:id="rId18"/>
    <sheet name="T37" sheetId="21" r:id="rId19"/>
    <sheet name="T38" sheetId="15" r:id="rId20"/>
    <sheet name="T39" sheetId="22" r:id="rId21"/>
    <sheet name="Ü1" sheetId="32" r:id="rId22"/>
    <sheet name="Ü2" sheetId="2" r:id="rId23"/>
    <sheet name="Ü3" sheetId="3" r:id="rId24"/>
    <sheet name="Ü4" sheetId="4" r:id="rId25"/>
    <sheet name="Ü5" sheetId="5" r:id="rId26"/>
    <sheet name="Ü6" sheetId="6" r:id="rId27"/>
    <sheet name="Ü7" sheetId="7" r:id="rId28"/>
    <sheet name="Ü8" sheetId="8" r:id="rId29"/>
    <sheet name="Ü9" sheetId="9" r:id="rId30"/>
    <sheet name="Ü10" sheetId="10" r:id="rId31"/>
    <sheet name="Ü11" sheetId="31" r:id="rId32"/>
  </sheets>
  <externalReferences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_" localSheetId="12" hidden="1">#REF!</definedName>
    <definedName name="__" localSheetId="14" hidden="1">#REF!</definedName>
    <definedName name="__" localSheetId="17" hidden="1">#REF!</definedName>
    <definedName name="__" localSheetId="2" hidden="1">#REF!</definedName>
    <definedName name="__" hidden="1">#REF!</definedName>
    <definedName name="__123Graph_A" hidden="1">'[1]reserv(tab-no-39)'!$B$11:$B$22</definedName>
    <definedName name="__123Graph_AChart1" localSheetId="12" hidden="1">'[2]SNF Córd'!#REF!</definedName>
    <definedName name="__123Graph_AChart1" localSheetId="14" hidden="1">'[2]SNF Córd'!#REF!</definedName>
    <definedName name="__123Graph_AChart1" localSheetId="17" hidden="1">'[2]SNF Córd'!#REF!</definedName>
    <definedName name="__123Graph_AChart1" localSheetId="2" hidden="1">'[2]SNF Córd'!#REF!</definedName>
    <definedName name="__123Graph_AChart1" hidden="1">'[2]SNF Córd'!#REF!</definedName>
    <definedName name="__123Graph_AChart10" localSheetId="12" hidden="1">'[3]PIB corr'!#REF!</definedName>
    <definedName name="__123Graph_AChart10" localSheetId="14" hidden="1">'[3]PIB corr'!#REF!</definedName>
    <definedName name="__123Graph_AChart10" localSheetId="17" hidden="1">'[3]PIB corr'!#REF!</definedName>
    <definedName name="__123Graph_AChart10" localSheetId="2" hidden="1">'[3]PIB corr'!#REF!</definedName>
    <definedName name="__123Graph_AChart10" hidden="1">'[3]PIB corr'!#REF!</definedName>
    <definedName name="__123Graph_AChart11" localSheetId="12" hidden="1">'[3]PIB corr'!#REF!</definedName>
    <definedName name="__123Graph_AChart11" localSheetId="14" hidden="1">'[3]PIB corr'!#REF!</definedName>
    <definedName name="__123Graph_AChart11" localSheetId="17" hidden="1">'[3]PIB corr'!#REF!</definedName>
    <definedName name="__123Graph_AChart11" localSheetId="2" hidden="1">'[3]PIB corr'!#REF!</definedName>
    <definedName name="__123Graph_AChart11" hidden="1">'[3]PIB corr'!#REF!</definedName>
    <definedName name="__123Graph_AChart12" localSheetId="12" hidden="1">'[3]PIB corr'!#REF!</definedName>
    <definedName name="__123Graph_AChart12" localSheetId="14" hidden="1">'[3]PIB corr'!#REF!</definedName>
    <definedName name="__123Graph_AChart12" localSheetId="17" hidden="1">'[3]PIB corr'!#REF!</definedName>
    <definedName name="__123Graph_AChart12" localSheetId="2" hidden="1">'[3]PIB corr'!#REF!</definedName>
    <definedName name="__123Graph_AChart12" hidden="1">'[3]PIB corr'!#REF!</definedName>
    <definedName name="__123Graph_AChart13" localSheetId="12" hidden="1">'[3]PIB corr'!#REF!</definedName>
    <definedName name="__123Graph_AChart13" localSheetId="14" hidden="1">'[3]PIB corr'!#REF!</definedName>
    <definedName name="__123Graph_AChart13" localSheetId="17" hidden="1">'[3]PIB corr'!#REF!</definedName>
    <definedName name="__123Graph_AChart13" localSheetId="2" hidden="1">'[3]PIB corr'!#REF!</definedName>
    <definedName name="__123Graph_AChart13" hidden="1">'[3]PIB corr'!#REF!</definedName>
    <definedName name="__123Graph_AChart14" localSheetId="12" hidden="1">'[3]PIB corr'!#REF!</definedName>
    <definedName name="__123Graph_AChart14" localSheetId="14" hidden="1">'[3]PIB corr'!#REF!</definedName>
    <definedName name="__123Graph_AChart14" localSheetId="17" hidden="1">'[3]PIB corr'!#REF!</definedName>
    <definedName name="__123Graph_AChart14" localSheetId="2" hidden="1">'[3]PIB corr'!#REF!</definedName>
    <definedName name="__123Graph_AChart14" hidden="1">'[3]PIB corr'!#REF!</definedName>
    <definedName name="__123Graph_AChart15" localSheetId="12" hidden="1">'[3]PIB corr'!#REF!</definedName>
    <definedName name="__123Graph_AChart15" localSheetId="14" hidden="1">'[3]PIB corr'!#REF!</definedName>
    <definedName name="__123Graph_AChart15" localSheetId="17" hidden="1">'[3]PIB corr'!#REF!</definedName>
    <definedName name="__123Graph_AChart15" localSheetId="2" hidden="1">'[3]PIB corr'!#REF!</definedName>
    <definedName name="__123Graph_AChart15" hidden="1">'[3]PIB corr'!#REF!</definedName>
    <definedName name="__123Graph_AChart16" localSheetId="12" hidden="1">'[3]PIB corr'!#REF!</definedName>
    <definedName name="__123Graph_AChart16" localSheetId="14" hidden="1">'[3]PIB corr'!#REF!</definedName>
    <definedName name="__123Graph_AChart16" localSheetId="17" hidden="1">'[3]PIB corr'!#REF!</definedName>
    <definedName name="__123Graph_AChart16" localSheetId="2" hidden="1">'[3]PIB corr'!#REF!</definedName>
    <definedName name="__123Graph_AChart16" hidden="1">'[3]PIB corr'!#REF!</definedName>
    <definedName name="__123Graph_AChart17" localSheetId="12" hidden="1">'[3]PIB corr'!#REF!</definedName>
    <definedName name="__123Graph_AChart17" localSheetId="14" hidden="1">'[3]PIB corr'!#REF!</definedName>
    <definedName name="__123Graph_AChart17" localSheetId="17" hidden="1">'[3]PIB corr'!#REF!</definedName>
    <definedName name="__123Graph_AChart17" localSheetId="2" hidden="1">'[3]PIB corr'!#REF!</definedName>
    <definedName name="__123Graph_AChart17" hidden="1">'[3]PIB corr'!#REF!</definedName>
    <definedName name="__123Graph_AChart18" localSheetId="12" hidden="1">'[3]PIB corr'!#REF!</definedName>
    <definedName name="__123Graph_AChart18" localSheetId="14" hidden="1">'[3]PIB corr'!#REF!</definedName>
    <definedName name="__123Graph_AChart18" localSheetId="17" hidden="1">'[3]PIB corr'!#REF!</definedName>
    <definedName name="__123Graph_AChart18" localSheetId="2" hidden="1">'[3]PIB corr'!#REF!</definedName>
    <definedName name="__123Graph_AChart18" hidden="1">'[3]PIB corr'!#REF!</definedName>
    <definedName name="__123Graph_AChart19" localSheetId="12" hidden="1">'[3]PIB corr'!#REF!</definedName>
    <definedName name="__123Graph_AChart19" localSheetId="14" hidden="1">'[3]PIB corr'!#REF!</definedName>
    <definedName name="__123Graph_AChart19" localSheetId="17" hidden="1">'[3]PIB corr'!#REF!</definedName>
    <definedName name="__123Graph_AChart19" localSheetId="2" hidden="1">'[3]PIB corr'!#REF!</definedName>
    <definedName name="__123Graph_AChart19" hidden="1">'[3]PIB corr'!#REF!</definedName>
    <definedName name="__123Graph_AChart2" localSheetId="12" hidden="1">'[2]SNF Córd'!#REF!</definedName>
    <definedName name="__123Graph_AChart2" localSheetId="14" hidden="1">'[2]SNF Córd'!#REF!</definedName>
    <definedName name="__123Graph_AChart2" localSheetId="17" hidden="1">'[2]SNF Córd'!#REF!</definedName>
    <definedName name="__123Graph_AChart2" localSheetId="2" hidden="1">'[2]SNF Córd'!#REF!</definedName>
    <definedName name="__123Graph_AChart2" hidden="1">'[2]SNF Córd'!#REF!</definedName>
    <definedName name="__123Graph_AChart20" localSheetId="12" hidden="1">'[3]PIB corr'!#REF!</definedName>
    <definedName name="__123Graph_AChart20" localSheetId="14" hidden="1">'[3]PIB corr'!#REF!</definedName>
    <definedName name="__123Graph_AChart20" localSheetId="17" hidden="1">'[3]PIB corr'!#REF!</definedName>
    <definedName name="__123Graph_AChart20" localSheetId="2" hidden="1">'[3]PIB corr'!#REF!</definedName>
    <definedName name="__123Graph_AChart20" hidden="1">'[3]PIB corr'!#REF!</definedName>
    <definedName name="__123Graph_AChart3" localSheetId="12" hidden="1">'[2]SNF Córd'!#REF!</definedName>
    <definedName name="__123Graph_AChart3" localSheetId="14" hidden="1">'[2]SNF Córd'!#REF!</definedName>
    <definedName name="__123Graph_AChart3" localSheetId="17" hidden="1">'[2]SNF Córd'!#REF!</definedName>
    <definedName name="__123Graph_AChart3" localSheetId="2" hidden="1">'[2]SNF Córd'!#REF!</definedName>
    <definedName name="__123Graph_AChart3" hidden="1">'[2]SNF Córd'!#REF!</definedName>
    <definedName name="__123Graph_AChart4" localSheetId="12" hidden="1">'[2]SNF Córd'!#REF!</definedName>
    <definedName name="__123Graph_AChart4" localSheetId="14" hidden="1">'[2]SNF Córd'!#REF!</definedName>
    <definedName name="__123Graph_AChart4" localSheetId="17" hidden="1">'[2]SNF Córd'!#REF!</definedName>
    <definedName name="__123Graph_AChart4" localSheetId="2" hidden="1">'[2]SNF Córd'!#REF!</definedName>
    <definedName name="__123Graph_AChart4" hidden="1">'[2]SNF Córd'!#REF!</definedName>
    <definedName name="__123Graph_AChart5" localSheetId="12" hidden="1">'[2]SNF Córd'!#REF!</definedName>
    <definedName name="__123Graph_AChart5" localSheetId="14" hidden="1">'[2]SNF Córd'!#REF!</definedName>
    <definedName name="__123Graph_AChart5" localSheetId="17" hidden="1">'[2]SNF Córd'!#REF!</definedName>
    <definedName name="__123Graph_AChart5" localSheetId="2" hidden="1">'[2]SNF Córd'!#REF!</definedName>
    <definedName name="__123Graph_AChart5" hidden="1">'[2]SNF Córd'!#REF!</definedName>
    <definedName name="__123Graph_AChart6" localSheetId="12" hidden="1">'[3]PIB corr'!#REF!</definedName>
    <definedName name="__123Graph_AChart6" localSheetId="14" hidden="1">'[3]PIB corr'!#REF!</definedName>
    <definedName name="__123Graph_AChart6" localSheetId="17" hidden="1">'[3]PIB corr'!#REF!</definedName>
    <definedName name="__123Graph_AChart6" localSheetId="2" hidden="1">'[3]PIB corr'!#REF!</definedName>
    <definedName name="__123Graph_AChart6" hidden="1">'[3]PIB corr'!#REF!</definedName>
    <definedName name="__123Graph_AChart7" localSheetId="12" hidden="1">'[3]PIB corr'!#REF!</definedName>
    <definedName name="__123Graph_AChart7" localSheetId="14" hidden="1">'[3]PIB corr'!#REF!</definedName>
    <definedName name="__123Graph_AChart7" localSheetId="17" hidden="1">'[3]PIB corr'!#REF!</definedName>
    <definedName name="__123Graph_AChart7" localSheetId="2" hidden="1">'[3]PIB corr'!#REF!</definedName>
    <definedName name="__123Graph_AChart7" hidden="1">'[3]PIB corr'!#REF!</definedName>
    <definedName name="__123Graph_AChart8" localSheetId="12" hidden="1">'[3]PIB corr'!#REF!</definedName>
    <definedName name="__123Graph_AChart8" localSheetId="14" hidden="1">'[3]PIB corr'!#REF!</definedName>
    <definedName name="__123Graph_AChart8" localSheetId="17" hidden="1">'[3]PIB corr'!#REF!</definedName>
    <definedName name="__123Graph_AChart8" localSheetId="2" hidden="1">'[3]PIB corr'!#REF!</definedName>
    <definedName name="__123Graph_AChart8" hidden="1">'[3]PIB corr'!#REF!</definedName>
    <definedName name="__123Graph_AChart9" localSheetId="12" hidden="1">'[3]PIB corr'!#REF!</definedName>
    <definedName name="__123Graph_AChart9" localSheetId="14" hidden="1">'[3]PIB corr'!#REF!</definedName>
    <definedName name="__123Graph_AChart9" localSheetId="17" hidden="1">'[3]PIB corr'!#REF!</definedName>
    <definedName name="__123Graph_AChart9" localSheetId="2" hidden="1">'[3]PIB corr'!#REF!</definedName>
    <definedName name="__123Graph_AChart9" hidden="1">'[3]PIB corr'!#REF!</definedName>
    <definedName name="__123Graph_ACurrent" localSheetId="12" hidden="1">'[2]SNF Córd'!#REF!</definedName>
    <definedName name="__123Graph_ACurrent" localSheetId="14" hidden="1">'[2]SNF Córd'!#REF!</definedName>
    <definedName name="__123Graph_ACurrent" localSheetId="17" hidden="1">'[2]SNF Córd'!#REF!</definedName>
    <definedName name="__123Graph_ACurrent" localSheetId="2" hidden="1">'[2]SNF Córd'!#REF!</definedName>
    <definedName name="__123Graph_ACurrent" hidden="1">'[2]SNF Córd'!#REF!</definedName>
    <definedName name="__123Graph_AGRAPH1" hidden="1">[4]PYRAMID!$A$184:$A$263</definedName>
    <definedName name="__123Graph_AGRAPH2" hidden="1">[4]PYRAMID!$A$184:$A$263</definedName>
    <definedName name="__123Graph_AGRAPH3" hidden="1">[4]PYRAMID!$A$184:$A$263</definedName>
    <definedName name="__123Graph_AREER" localSheetId="12" hidden="1">[5]ER!#REF!</definedName>
    <definedName name="__123Graph_AREER" localSheetId="14" hidden="1">[5]ER!#REF!</definedName>
    <definedName name="__123Graph_AREER" localSheetId="17" hidden="1">[5]ER!#REF!</definedName>
    <definedName name="__123Graph_AREER" localSheetId="2" hidden="1">[5]ER!#REF!</definedName>
    <definedName name="__123Graph_AREER" hidden="1">[5]ER!#REF!</definedName>
    <definedName name="__123Graph_ATEST1" hidden="1">[6]REER!$AZ$144:$AZ$210</definedName>
    <definedName name="__123Graph_B" hidden="1">'[1]reserv(tab-no-39)'!$G$11:$G$22</definedName>
    <definedName name="__123Graph_BChart1" localSheetId="12" hidden="1">'[2]SNF Córd'!#REF!</definedName>
    <definedName name="__123Graph_BChart1" localSheetId="14" hidden="1">'[2]SNF Córd'!#REF!</definedName>
    <definedName name="__123Graph_BChart1" localSheetId="17" hidden="1">'[2]SNF Córd'!#REF!</definedName>
    <definedName name="__123Graph_BChart1" localSheetId="2" hidden="1">'[2]SNF Córd'!#REF!</definedName>
    <definedName name="__123Graph_BChart1" hidden="1">'[2]SNF Córd'!#REF!</definedName>
    <definedName name="__123Graph_BChart10" localSheetId="12" hidden="1">'[3]PIB corr'!#REF!</definedName>
    <definedName name="__123Graph_BChart10" localSheetId="14" hidden="1">'[3]PIB corr'!#REF!</definedName>
    <definedName name="__123Graph_BChart10" localSheetId="17" hidden="1">'[3]PIB corr'!#REF!</definedName>
    <definedName name="__123Graph_BChart10" localSheetId="2" hidden="1">'[3]PIB corr'!#REF!</definedName>
    <definedName name="__123Graph_BChart10" hidden="1">'[3]PIB corr'!#REF!</definedName>
    <definedName name="__123Graph_BChart11" localSheetId="12" hidden="1">'[3]PIB corr'!#REF!</definedName>
    <definedName name="__123Graph_BChart11" localSheetId="14" hidden="1">'[3]PIB corr'!#REF!</definedName>
    <definedName name="__123Graph_BChart11" localSheetId="17" hidden="1">'[3]PIB corr'!#REF!</definedName>
    <definedName name="__123Graph_BChart11" localSheetId="2" hidden="1">'[3]PIB corr'!#REF!</definedName>
    <definedName name="__123Graph_BChart11" hidden="1">'[3]PIB corr'!#REF!</definedName>
    <definedName name="__123Graph_BChart12" localSheetId="12" hidden="1">'[3]PIB corr'!#REF!</definedName>
    <definedName name="__123Graph_BChart12" localSheetId="14" hidden="1">'[3]PIB corr'!#REF!</definedName>
    <definedName name="__123Graph_BChart12" localSheetId="17" hidden="1">'[3]PIB corr'!#REF!</definedName>
    <definedName name="__123Graph_BChart12" localSheetId="2" hidden="1">'[3]PIB corr'!#REF!</definedName>
    <definedName name="__123Graph_BChart12" hidden="1">'[3]PIB corr'!#REF!</definedName>
    <definedName name="__123Graph_BChart13" localSheetId="12" hidden="1">'[3]PIB corr'!#REF!</definedName>
    <definedName name="__123Graph_BChart13" localSheetId="14" hidden="1">'[3]PIB corr'!#REF!</definedName>
    <definedName name="__123Graph_BChart13" localSheetId="17" hidden="1">'[3]PIB corr'!#REF!</definedName>
    <definedName name="__123Graph_BChart13" localSheetId="2" hidden="1">'[3]PIB corr'!#REF!</definedName>
    <definedName name="__123Graph_BChart13" hidden="1">'[3]PIB corr'!#REF!</definedName>
    <definedName name="__123Graph_BChart14" localSheetId="12" hidden="1">'[3]PIB corr'!#REF!</definedName>
    <definedName name="__123Graph_BChart14" localSheetId="14" hidden="1">'[3]PIB corr'!#REF!</definedName>
    <definedName name="__123Graph_BChart14" localSheetId="17" hidden="1">'[3]PIB corr'!#REF!</definedName>
    <definedName name="__123Graph_BChart14" localSheetId="2" hidden="1">'[3]PIB corr'!#REF!</definedName>
    <definedName name="__123Graph_BChart14" hidden="1">'[3]PIB corr'!#REF!</definedName>
    <definedName name="__123Graph_BChart15" localSheetId="12" hidden="1">'[3]PIB corr'!#REF!</definedName>
    <definedName name="__123Graph_BChart15" localSheetId="14" hidden="1">'[3]PIB corr'!#REF!</definedName>
    <definedName name="__123Graph_BChart15" localSheetId="17" hidden="1">'[3]PIB corr'!#REF!</definedName>
    <definedName name="__123Graph_BChart15" localSheetId="2" hidden="1">'[3]PIB corr'!#REF!</definedName>
    <definedName name="__123Graph_BChart15" hidden="1">'[3]PIB corr'!#REF!</definedName>
    <definedName name="__123Graph_BChart16" localSheetId="12" hidden="1">'[3]PIB corr'!#REF!</definedName>
    <definedName name="__123Graph_BChart16" localSheetId="14" hidden="1">'[3]PIB corr'!#REF!</definedName>
    <definedName name="__123Graph_BChart16" localSheetId="17" hidden="1">'[3]PIB corr'!#REF!</definedName>
    <definedName name="__123Graph_BChart16" localSheetId="2" hidden="1">'[3]PIB corr'!#REF!</definedName>
    <definedName name="__123Graph_BChart16" hidden="1">'[3]PIB corr'!#REF!</definedName>
    <definedName name="__123Graph_BChart17" localSheetId="12" hidden="1">'[3]PIB corr'!#REF!</definedName>
    <definedName name="__123Graph_BChart17" localSheetId="14" hidden="1">'[3]PIB corr'!#REF!</definedName>
    <definedName name="__123Graph_BChart17" localSheetId="17" hidden="1">'[3]PIB corr'!#REF!</definedName>
    <definedName name="__123Graph_BChart17" localSheetId="2" hidden="1">'[3]PIB corr'!#REF!</definedName>
    <definedName name="__123Graph_BChart17" hidden="1">'[3]PIB corr'!#REF!</definedName>
    <definedName name="__123Graph_BChart18" localSheetId="12" hidden="1">'[3]PIB corr'!#REF!</definedName>
    <definedName name="__123Graph_BChart18" localSheetId="14" hidden="1">'[3]PIB corr'!#REF!</definedName>
    <definedName name="__123Graph_BChart18" localSheetId="17" hidden="1">'[3]PIB corr'!#REF!</definedName>
    <definedName name="__123Graph_BChart18" localSheetId="2" hidden="1">'[3]PIB corr'!#REF!</definedName>
    <definedName name="__123Graph_BChart18" hidden="1">'[3]PIB corr'!#REF!</definedName>
    <definedName name="__123Graph_BChart19" localSheetId="12" hidden="1">'[3]PIB corr'!#REF!</definedName>
    <definedName name="__123Graph_BChart19" localSheetId="14" hidden="1">'[3]PIB corr'!#REF!</definedName>
    <definedName name="__123Graph_BChart19" localSheetId="17" hidden="1">'[3]PIB corr'!#REF!</definedName>
    <definedName name="__123Graph_BChart19" localSheetId="2" hidden="1">'[3]PIB corr'!#REF!</definedName>
    <definedName name="__123Graph_BChart19" hidden="1">'[3]PIB corr'!#REF!</definedName>
    <definedName name="__123Graph_BChart2" localSheetId="12" hidden="1">'[2]SNF Córd'!#REF!</definedName>
    <definedName name="__123Graph_BChart2" localSheetId="14" hidden="1">'[2]SNF Córd'!#REF!</definedName>
    <definedName name="__123Graph_BChart2" localSheetId="17" hidden="1">'[2]SNF Córd'!#REF!</definedName>
    <definedName name="__123Graph_BChart2" localSheetId="2" hidden="1">'[2]SNF Córd'!#REF!</definedName>
    <definedName name="__123Graph_BChart2" hidden="1">'[2]SNF Córd'!#REF!</definedName>
    <definedName name="__123Graph_BChart20" localSheetId="12" hidden="1">'[3]PIB corr'!#REF!</definedName>
    <definedName name="__123Graph_BChart20" localSheetId="14" hidden="1">'[3]PIB corr'!#REF!</definedName>
    <definedName name="__123Graph_BChart20" localSheetId="17" hidden="1">'[3]PIB corr'!#REF!</definedName>
    <definedName name="__123Graph_BChart20" localSheetId="2" hidden="1">'[3]PIB corr'!#REF!</definedName>
    <definedName name="__123Graph_BChart20" hidden="1">'[3]PIB corr'!#REF!</definedName>
    <definedName name="__123Graph_BChart3" localSheetId="12" hidden="1">'[2]SNF Córd'!#REF!</definedName>
    <definedName name="__123Graph_BChart3" localSheetId="14" hidden="1">'[2]SNF Córd'!#REF!</definedName>
    <definedName name="__123Graph_BChart3" localSheetId="17" hidden="1">'[2]SNF Córd'!#REF!</definedName>
    <definedName name="__123Graph_BChart3" localSheetId="2" hidden="1">'[2]SNF Córd'!#REF!</definedName>
    <definedName name="__123Graph_BChart3" hidden="1">'[2]SNF Córd'!#REF!</definedName>
    <definedName name="__123Graph_BChart4" localSheetId="12" hidden="1">'[2]SNF Córd'!#REF!</definedName>
    <definedName name="__123Graph_BChart4" localSheetId="14" hidden="1">'[2]SNF Córd'!#REF!</definedName>
    <definedName name="__123Graph_BChart4" localSheetId="17" hidden="1">'[2]SNF Córd'!#REF!</definedName>
    <definedName name="__123Graph_BChart4" localSheetId="2" hidden="1">'[2]SNF Córd'!#REF!</definedName>
    <definedName name="__123Graph_BChart4" hidden="1">'[2]SNF Córd'!#REF!</definedName>
    <definedName name="__123Graph_BChart5" localSheetId="12" hidden="1">'[2]SNF Córd'!#REF!</definedName>
    <definedName name="__123Graph_BChart5" localSheetId="14" hidden="1">'[2]SNF Córd'!#REF!</definedName>
    <definedName name="__123Graph_BChart5" localSheetId="17" hidden="1">'[2]SNF Córd'!#REF!</definedName>
    <definedName name="__123Graph_BChart5" localSheetId="2" hidden="1">'[2]SNF Córd'!#REF!</definedName>
    <definedName name="__123Graph_BChart5" hidden="1">'[2]SNF Córd'!#REF!</definedName>
    <definedName name="__123Graph_BChart6" localSheetId="12" hidden="1">'[3]PIB corr'!#REF!</definedName>
    <definedName name="__123Graph_BChart6" localSheetId="14" hidden="1">'[3]PIB corr'!#REF!</definedName>
    <definedName name="__123Graph_BChart6" localSheetId="17" hidden="1">'[3]PIB corr'!#REF!</definedName>
    <definedName name="__123Graph_BChart6" localSheetId="2" hidden="1">'[3]PIB corr'!#REF!</definedName>
    <definedName name="__123Graph_BChart6" hidden="1">'[3]PIB corr'!#REF!</definedName>
    <definedName name="__123Graph_BChart7" localSheetId="12" hidden="1">'[3]PIB corr'!#REF!</definedName>
    <definedName name="__123Graph_BChart7" localSheetId="14" hidden="1">'[3]PIB corr'!#REF!</definedName>
    <definedName name="__123Graph_BChart7" localSheetId="17" hidden="1">'[3]PIB corr'!#REF!</definedName>
    <definedName name="__123Graph_BChart7" localSheetId="2" hidden="1">'[3]PIB corr'!#REF!</definedName>
    <definedName name="__123Graph_BChart7" hidden="1">'[3]PIB corr'!#REF!</definedName>
    <definedName name="__123Graph_BChart8" localSheetId="12" hidden="1">'[3]PIB corr'!#REF!</definedName>
    <definedName name="__123Graph_BChart8" localSheetId="14" hidden="1">'[3]PIB corr'!#REF!</definedName>
    <definedName name="__123Graph_BChart8" localSheetId="17" hidden="1">'[3]PIB corr'!#REF!</definedName>
    <definedName name="__123Graph_BChart8" localSheetId="2" hidden="1">'[3]PIB corr'!#REF!</definedName>
    <definedName name="__123Graph_BChart8" hidden="1">'[3]PIB corr'!#REF!</definedName>
    <definedName name="__123Graph_BChart9" localSheetId="12" hidden="1">'[3]PIB corr'!#REF!</definedName>
    <definedName name="__123Graph_BChart9" localSheetId="14" hidden="1">'[3]PIB corr'!#REF!</definedName>
    <definedName name="__123Graph_BChart9" localSheetId="17" hidden="1">'[3]PIB corr'!#REF!</definedName>
    <definedName name="__123Graph_BChart9" localSheetId="2" hidden="1">'[3]PIB corr'!#REF!</definedName>
    <definedName name="__123Graph_BChart9" hidden="1">'[3]PIB corr'!#REF!</definedName>
    <definedName name="__123Graph_BCurrent" localSheetId="12" hidden="1">'[2]SNF Córd'!#REF!</definedName>
    <definedName name="__123Graph_BCurrent" localSheetId="14" hidden="1">'[2]SNF Córd'!#REF!</definedName>
    <definedName name="__123Graph_BCurrent" localSheetId="17" hidden="1">'[2]SNF Córd'!#REF!</definedName>
    <definedName name="__123Graph_BCurrent" localSheetId="2" hidden="1">'[2]SNF Córd'!#REF!</definedName>
    <definedName name="__123Graph_BCurrent" hidden="1">'[2]SNF Córd'!#REF!</definedName>
    <definedName name="__123Graph_BREER" localSheetId="12" hidden="1">[5]ER!#REF!</definedName>
    <definedName name="__123Graph_BREER" localSheetId="14" hidden="1">[5]ER!#REF!</definedName>
    <definedName name="__123Graph_BREER" localSheetId="17" hidden="1">[5]ER!#REF!</definedName>
    <definedName name="__123Graph_BREER" localSheetId="2" hidden="1">[5]ER!#REF!</definedName>
    <definedName name="__123Graph_BREER" hidden="1">[5]ER!#REF!</definedName>
    <definedName name="__123Graph_BREER3" hidden="1">[6]REER!$BB$144:$BB$212</definedName>
    <definedName name="__123Graph_BTEST1" hidden="1">[6]REER!$AY$144:$AY$210</definedName>
    <definedName name="__123Graph_C" hidden="1">'[1]reserv(tab-no-39)'!$I$11:$I$22</definedName>
    <definedName name="__123Graph_CChart1" localSheetId="12" hidden="1">'[2]SNF Córd'!#REF!</definedName>
    <definedName name="__123Graph_CChart1" localSheetId="14" hidden="1">'[2]SNF Córd'!#REF!</definedName>
    <definedName name="__123Graph_CChart1" localSheetId="17" hidden="1">'[2]SNF Córd'!#REF!</definedName>
    <definedName name="__123Graph_CChart1" localSheetId="2" hidden="1">'[2]SNF Córd'!#REF!</definedName>
    <definedName name="__123Graph_CChart1" hidden="1">'[2]SNF Córd'!#REF!</definedName>
    <definedName name="__123Graph_CChart10" localSheetId="12" hidden="1">'[3]PIB corr'!#REF!</definedName>
    <definedName name="__123Graph_CChart10" localSheetId="14" hidden="1">'[3]PIB corr'!#REF!</definedName>
    <definedName name="__123Graph_CChart10" localSheetId="17" hidden="1">'[3]PIB corr'!#REF!</definedName>
    <definedName name="__123Graph_CChart10" localSheetId="2" hidden="1">'[3]PIB corr'!#REF!</definedName>
    <definedName name="__123Graph_CChart10" hidden="1">'[3]PIB corr'!#REF!</definedName>
    <definedName name="__123Graph_CChart11" localSheetId="12" hidden="1">'[3]PIB corr'!#REF!</definedName>
    <definedName name="__123Graph_CChart11" localSheetId="14" hidden="1">'[3]PIB corr'!#REF!</definedName>
    <definedName name="__123Graph_CChart11" localSheetId="17" hidden="1">'[3]PIB corr'!#REF!</definedName>
    <definedName name="__123Graph_CChart11" localSheetId="2" hidden="1">'[3]PIB corr'!#REF!</definedName>
    <definedName name="__123Graph_CChart11" hidden="1">'[3]PIB corr'!#REF!</definedName>
    <definedName name="__123Graph_CChart12" localSheetId="12" hidden="1">'[3]PIB corr'!#REF!</definedName>
    <definedName name="__123Graph_CChart12" localSheetId="14" hidden="1">'[3]PIB corr'!#REF!</definedName>
    <definedName name="__123Graph_CChart12" localSheetId="17" hidden="1">'[3]PIB corr'!#REF!</definedName>
    <definedName name="__123Graph_CChart12" localSheetId="2" hidden="1">'[3]PIB corr'!#REF!</definedName>
    <definedName name="__123Graph_CChart12" hidden="1">'[3]PIB corr'!#REF!</definedName>
    <definedName name="__123Graph_CChart13" localSheetId="12" hidden="1">'[3]PIB corr'!#REF!</definedName>
    <definedName name="__123Graph_CChart13" localSheetId="14" hidden="1">'[3]PIB corr'!#REF!</definedName>
    <definedName name="__123Graph_CChart13" localSheetId="17" hidden="1">'[3]PIB corr'!#REF!</definedName>
    <definedName name="__123Graph_CChart13" localSheetId="2" hidden="1">'[3]PIB corr'!#REF!</definedName>
    <definedName name="__123Graph_CChart13" hidden="1">'[3]PIB corr'!#REF!</definedName>
    <definedName name="__123Graph_CChart14" localSheetId="12" hidden="1">'[3]PIB corr'!#REF!</definedName>
    <definedName name="__123Graph_CChart14" localSheetId="14" hidden="1">'[3]PIB corr'!#REF!</definedName>
    <definedName name="__123Graph_CChart14" localSheetId="17" hidden="1">'[3]PIB corr'!#REF!</definedName>
    <definedName name="__123Graph_CChart14" localSheetId="2" hidden="1">'[3]PIB corr'!#REF!</definedName>
    <definedName name="__123Graph_CChart14" hidden="1">'[3]PIB corr'!#REF!</definedName>
    <definedName name="__123Graph_CChart15" localSheetId="12" hidden="1">'[3]PIB corr'!#REF!</definedName>
    <definedName name="__123Graph_CChart15" localSheetId="14" hidden="1">'[3]PIB corr'!#REF!</definedName>
    <definedName name="__123Graph_CChart15" localSheetId="17" hidden="1">'[3]PIB corr'!#REF!</definedName>
    <definedName name="__123Graph_CChart15" localSheetId="2" hidden="1">'[3]PIB corr'!#REF!</definedName>
    <definedName name="__123Graph_CChart15" hidden="1">'[3]PIB corr'!#REF!</definedName>
    <definedName name="__123Graph_CChart16" localSheetId="12" hidden="1">'[3]PIB corr'!#REF!</definedName>
    <definedName name="__123Graph_CChart16" localSheetId="14" hidden="1">'[3]PIB corr'!#REF!</definedName>
    <definedName name="__123Graph_CChart16" localSheetId="17" hidden="1">'[3]PIB corr'!#REF!</definedName>
    <definedName name="__123Graph_CChart16" localSheetId="2" hidden="1">'[3]PIB corr'!#REF!</definedName>
    <definedName name="__123Graph_CChart16" hidden="1">'[3]PIB corr'!#REF!</definedName>
    <definedName name="__123Graph_CChart17" localSheetId="12" hidden="1">'[3]PIB corr'!#REF!</definedName>
    <definedName name="__123Graph_CChart17" localSheetId="14" hidden="1">'[3]PIB corr'!#REF!</definedName>
    <definedName name="__123Graph_CChart17" localSheetId="17" hidden="1">'[3]PIB corr'!#REF!</definedName>
    <definedName name="__123Graph_CChart17" localSheetId="2" hidden="1">'[3]PIB corr'!#REF!</definedName>
    <definedName name="__123Graph_CChart17" hidden="1">'[3]PIB corr'!#REF!</definedName>
    <definedName name="__123Graph_CChart18" localSheetId="12" hidden="1">'[3]PIB corr'!#REF!</definedName>
    <definedName name="__123Graph_CChart18" localSheetId="14" hidden="1">'[3]PIB corr'!#REF!</definedName>
    <definedName name="__123Graph_CChart18" localSheetId="17" hidden="1">'[3]PIB corr'!#REF!</definedName>
    <definedName name="__123Graph_CChart18" localSheetId="2" hidden="1">'[3]PIB corr'!#REF!</definedName>
    <definedName name="__123Graph_CChart18" hidden="1">'[3]PIB corr'!#REF!</definedName>
    <definedName name="__123Graph_CChart19" localSheetId="12" hidden="1">'[3]PIB corr'!#REF!</definedName>
    <definedName name="__123Graph_CChart19" localSheetId="14" hidden="1">'[3]PIB corr'!#REF!</definedName>
    <definedName name="__123Graph_CChart19" localSheetId="17" hidden="1">'[3]PIB corr'!#REF!</definedName>
    <definedName name="__123Graph_CChart19" localSheetId="2" hidden="1">'[3]PIB corr'!#REF!</definedName>
    <definedName name="__123Graph_CChart19" hidden="1">'[3]PIB corr'!#REF!</definedName>
    <definedName name="__123Graph_CChart2" localSheetId="12" hidden="1">'[2]SNF Córd'!#REF!</definedName>
    <definedName name="__123Graph_CChart2" localSheetId="14" hidden="1">'[2]SNF Córd'!#REF!</definedName>
    <definedName name="__123Graph_CChart2" localSheetId="17" hidden="1">'[2]SNF Córd'!#REF!</definedName>
    <definedName name="__123Graph_CChart2" localSheetId="2" hidden="1">'[2]SNF Córd'!#REF!</definedName>
    <definedName name="__123Graph_CChart2" hidden="1">'[2]SNF Córd'!#REF!</definedName>
    <definedName name="__123Graph_CChart20" localSheetId="12" hidden="1">'[3]PIB corr'!#REF!</definedName>
    <definedName name="__123Graph_CChart20" localSheetId="14" hidden="1">'[3]PIB corr'!#REF!</definedName>
    <definedName name="__123Graph_CChart20" localSheetId="17" hidden="1">'[3]PIB corr'!#REF!</definedName>
    <definedName name="__123Graph_CChart20" localSheetId="2" hidden="1">'[3]PIB corr'!#REF!</definedName>
    <definedName name="__123Graph_CChart20" hidden="1">'[3]PIB corr'!#REF!</definedName>
    <definedName name="__123Graph_CChart3" localSheetId="12" hidden="1">'[2]SNF Córd'!#REF!</definedName>
    <definedName name="__123Graph_CChart3" localSheetId="14" hidden="1">'[2]SNF Córd'!#REF!</definedName>
    <definedName name="__123Graph_CChart3" localSheetId="17" hidden="1">'[2]SNF Córd'!#REF!</definedName>
    <definedName name="__123Graph_CChart3" localSheetId="2" hidden="1">'[2]SNF Córd'!#REF!</definedName>
    <definedName name="__123Graph_CChart3" hidden="1">'[2]SNF Córd'!#REF!</definedName>
    <definedName name="__123Graph_CChart4" localSheetId="12" hidden="1">'[2]SNF Córd'!#REF!</definedName>
    <definedName name="__123Graph_CChart4" localSheetId="14" hidden="1">'[2]SNF Córd'!#REF!</definedName>
    <definedName name="__123Graph_CChart4" localSheetId="17" hidden="1">'[2]SNF Córd'!#REF!</definedName>
    <definedName name="__123Graph_CChart4" localSheetId="2" hidden="1">'[2]SNF Córd'!#REF!</definedName>
    <definedName name="__123Graph_CChart4" hidden="1">'[2]SNF Córd'!#REF!</definedName>
    <definedName name="__123Graph_CChart5" localSheetId="12" hidden="1">'[2]SNF Córd'!#REF!</definedName>
    <definedName name="__123Graph_CChart5" localSheetId="14" hidden="1">'[2]SNF Córd'!#REF!</definedName>
    <definedName name="__123Graph_CChart5" localSheetId="17" hidden="1">'[2]SNF Córd'!#REF!</definedName>
    <definedName name="__123Graph_CChart5" localSheetId="2" hidden="1">'[2]SNF Córd'!#REF!</definedName>
    <definedName name="__123Graph_CChart5" hidden="1">'[2]SNF Córd'!#REF!</definedName>
    <definedName name="__123Graph_CChart6" localSheetId="12" hidden="1">'[3]PIB corr'!#REF!</definedName>
    <definedName name="__123Graph_CChart6" localSheetId="14" hidden="1">'[3]PIB corr'!#REF!</definedName>
    <definedName name="__123Graph_CChart6" localSheetId="17" hidden="1">'[3]PIB corr'!#REF!</definedName>
    <definedName name="__123Graph_CChart6" localSheetId="2" hidden="1">'[3]PIB corr'!#REF!</definedName>
    <definedName name="__123Graph_CChart6" hidden="1">'[3]PIB corr'!#REF!</definedName>
    <definedName name="__123Graph_CChart7" localSheetId="12" hidden="1">'[3]PIB corr'!#REF!</definedName>
    <definedName name="__123Graph_CChart7" localSheetId="14" hidden="1">'[3]PIB corr'!#REF!</definedName>
    <definedName name="__123Graph_CChart7" localSheetId="17" hidden="1">'[3]PIB corr'!#REF!</definedName>
    <definedName name="__123Graph_CChart7" localSheetId="2" hidden="1">'[3]PIB corr'!#REF!</definedName>
    <definedName name="__123Graph_CChart7" hidden="1">'[3]PIB corr'!#REF!</definedName>
    <definedName name="__123Graph_CChart8" localSheetId="12" hidden="1">'[3]PIB corr'!#REF!</definedName>
    <definedName name="__123Graph_CChart8" localSheetId="14" hidden="1">'[3]PIB corr'!#REF!</definedName>
    <definedName name="__123Graph_CChart8" localSheetId="17" hidden="1">'[3]PIB corr'!#REF!</definedName>
    <definedName name="__123Graph_CChart8" localSheetId="2" hidden="1">'[3]PIB corr'!#REF!</definedName>
    <definedName name="__123Graph_CChart8" hidden="1">'[3]PIB corr'!#REF!</definedName>
    <definedName name="__123Graph_CChart9" localSheetId="12" hidden="1">'[3]PIB corr'!#REF!</definedName>
    <definedName name="__123Graph_CChart9" localSheetId="14" hidden="1">'[3]PIB corr'!#REF!</definedName>
    <definedName name="__123Graph_CChart9" localSheetId="17" hidden="1">'[3]PIB corr'!#REF!</definedName>
    <definedName name="__123Graph_CChart9" localSheetId="2" hidden="1">'[3]PIB corr'!#REF!</definedName>
    <definedName name="__123Graph_CChart9" hidden="1">'[3]PIB corr'!#REF!</definedName>
    <definedName name="__123Graph_CCurrent" localSheetId="12" hidden="1">'[2]SNF Córd'!#REF!</definedName>
    <definedName name="__123Graph_CCurrent" localSheetId="14" hidden="1">'[2]SNF Córd'!#REF!</definedName>
    <definedName name="__123Graph_CCurrent" localSheetId="17" hidden="1">'[2]SNF Córd'!#REF!</definedName>
    <definedName name="__123Graph_CCurrent" localSheetId="2" hidden="1">'[2]SNF Córd'!#REF!</definedName>
    <definedName name="__123Graph_CCurrent" hidden="1">'[2]SNF Córd'!#REF!</definedName>
    <definedName name="__123Graph_CREER" localSheetId="12" hidden="1">[5]ER!#REF!</definedName>
    <definedName name="__123Graph_CREER" localSheetId="14" hidden="1">[5]ER!#REF!</definedName>
    <definedName name="__123Graph_CREER" localSheetId="17" hidden="1">[5]ER!#REF!</definedName>
    <definedName name="__123Graph_CREER" localSheetId="2" hidden="1">[5]ER!#REF!</definedName>
    <definedName name="__123Graph_CREER" hidden="1">[5]ER!#REF!</definedName>
    <definedName name="__123Graph_CREER3" hidden="1">[6]REER!$BB$144:$BB$212</definedName>
    <definedName name="__123Graph_CTEST1" hidden="1">[6]REER!$BK$140:$BK$140</definedName>
    <definedName name="__123Graph_D" localSheetId="12" hidden="1">[7]FISCAL!#REF!</definedName>
    <definedName name="__123Graph_D" localSheetId="14" hidden="1">[7]FISCAL!#REF!</definedName>
    <definedName name="__123Graph_D" localSheetId="17" hidden="1">[7]FISCAL!#REF!</definedName>
    <definedName name="__123Graph_D" localSheetId="2" hidden="1">[7]FISCAL!#REF!</definedName>
    <definedName name="__123Graph_D" hidden="1">[7]FISCAL!#REF!</definedName>
    <definedName name="__123Graph_DChart1" localSheetId="12" hidden="1">'[2]SNF Córd'!#REF!</definedName>
    <definedName name="__123Graph_DChart1" localSheetId="14" hidden="1">'[2]SNF Córd'!#REF!</definedName>
    <definedName name="__123Graph_DChart1" localSheetId="17" hidden="1">'[2]SNF Córd'!#REF!</definedName>
    <definedName name="__123Graph_DChart1" localSheetId="2" hidden="1">'[2]SNF Córd'!#REF!</definedName>
    <definedName name="__123Graph_DChart1" hidden="1">'[2]SNF Córd'!#REF!</definedName>
    <definedName name="__123Graph_DChart10" localSheetId="12" hidden="1">'[3]PIB corr'!#REF!</definedName>
    <definedName name="__123Graph_DChart10" localSheetId="14" hidden="1">'[3]PIB corr'!#REF!</definedName>
    <definedName name="__123Graph_DChart10" localSheetId="17" hidden="1">'[3]PIB corr'!#REF!</definedName>
    <definedName name="__123Graph_DChart10" localSheetId="2" hidden="1">'[3]PIB corr'!#REF!</definedName>
    <definedName name="__123Graph_DChart10" hidden="1">'[3]PIB corr'!#REF!</definedName>
    <definedName name="__123Graph_DChart11" localSheetId="12" hidden="1">'[3]PIB corr'!#REF!</definedName>
    <definedName name="__123Graph_DChart11" localSheetId="14" hidden="1">'[3]PIB corr'!#REF!</definedName>
    <definedName name="__123Graph_DChart11" localSheetId="17" hidden="1">'[3]PIB corr'!#REF!</definedName>
    <definedName name="__123Graph_DChart11" localSheetId="2" hidden="1">'[3]PIB corr'!#REF!</definedName>
    <definedName name="__123Graph_DChart11" hidden="1">'[3]PIB corr'!#REF!</definedName>
    <definedName name="__123Graph_DChart12" localSheetId="12" hidden="1">'[3]PIB corr'!#REF!</definedName>
    <definedName name="__123Graph_DChart12" localSheetId="14" hidden="1">'[3]PIB corr'!#REF!</definedName>
    <definedName name="__123Graph_DChart12" localSheetId="17" hidden="1">'[3]PIB corr'!#REF!</definedName>
    <definedName name="__123Graph_DChart12" localSheetId="2" hidden="1">'[3]PIB corr'!#REF!</definedName>
    <definedName name="__123Graph_DChart12" hidden="1">'[3]PIB corr'!#REF!</definedName>
    <definedName name="__123Graph_DChart13" localSheetId="12" hidden="1">'[3]PIB corr'!#REF!</definedName>
    <definedName name="__123Graph_DChart13" localSheetId="14" hidden="1">'[3]PIB corr'!#REF!</definedName>
    <definedName name="__123Graph_DChart13" localSheetId="17" hidden="1">'[3]PIB corr'!#REF!</definedName>
    <definedName name="__123Graph_DChart13" localSheetId="2" hidden="1">'[3]PIB corr'!#REF!</definedName>
    <definedName name="__123Graph_DChart13" hidden="1">'[3]PIB corr'!#REF!</definedName>
    <definedName name="__123Graph_DChart14" localSheetId="12" hidden="1">'[3]PIB corr'!#REF!</definedName>
    <definedName name="__123Graph_DChart14" localSheetId="14" hidden="1">'[3]PIB corr'!#REF!</definedName>
    <definedName name="__123Graph_DChart14" localSheetId="17" hidden="1">'[3]PIB corr'!#REF!</definedName>
    <definedName name="__123Graph_DChart14" localSheetId="2" hidden="1">'[3]PIB corr'!#REF!</definedName>
    <definedName name="__123Graph_DChart14" hidden="1">'[3]PIB corr'!#REF!</definedName>
    <definedName name="__123Graph_DChart15" localSheetId="12" hidden="1">'[3]PIB corr'!#REF!</definedName>
    <definedName name="__123Graph_DChart15" localSheetId="14" hidden="1">'[3]PIB corr'!#REF!</definedName>
    <definedName name="__123Graph_DChart15" localSheetId="17" hidden="1">'[3]PIB corr'!#REF!</definedName>
    <definedName name="__123Graph_DChart15" localSheetId="2" hidden="1">'[3]PIB corr'!#REF!</definedName>
    <definedName name="__123Graph_DChart15" hidden="1">'[3]PIB corr'!#REF!</definedName>
    <definedName name="__123Graph_DChart16" localSheetId="12" hidden="1">'[3]PIB corr'!#REF!</definedName>
    <definedName name="__123Graph_DChart16" localSheetId="14" hidden="1">'[3]PIB corr'!#REF!</definedName>
    <definedName name="__123Graph_DChart16" localSheetId="17" hidden="1">'[3]PIB corr'!#REF!</definedName>
    <definedName name="__123Graph_DChart16" localSheetId="2" hidden="1">'[3]PIB corr'!#REF!</definedName>
    <definedName name="__123Graph_DChart16" hidden="1">'[3]PIB corr'!#REF!</definedName>
    <definedName name="__123Graph_DChart17" localSheetId="12" hidden="1">'[3]PIB corr'!#REF!</definedName>
    <definedName name="__123Graph_DChart17" localSheetId="14" hidden="1">'[3]PIB corr'!#REF!</definedName>
    <definedName name="__123Graph_DChart17" localSheetId="17" hidden="1">'[3]PIB corr'!#REF!</definedName>
    <definedName name="__123Graph_DChart17" localSheetId="2" hidden="1">'[3]PIB corr'!#REF!</definedName>
    <definedName name="__123Graph_DChart17" hidden="1">'[3]PIB corr'!#REF!</definedName>
    <definedName name="__123Graph_DChart18" localSheetId="12" hidden="1">'[3]PIB corr'!#REF!</definedName>
    <definedName name="__123Graph_DChart18" localSheetId="14" hidden="1">'[3]PIB corr'!#REF!</definedName>
    <definedName name="__123Graph_DChart18" localSheetId="17" hidden="1">'[3]PIB corr'!#REF!</definedName>
    <definedName name="__123Graph_DChart18" localSheetId="2" hidden="1">'[3]PIB corr'!#REF!</definedName>
    <definedName name="__123Graph_DChart18" hidden="1">'[3]PIB corr'!#REF!</definedName>
    <definedName name="__123Graph_DChart19" localSheetId="12" hidden="1">'[3]PIB corr'!#REF!</definedName>
    <definedName name="__123Graph_DChart19" localSheetId="14" hidden="1">'[3]PIB corr'!#REF!</definedName>
    <definedName name="__123Graph_DChart19" localSheetId="17" hidden="1">'[3]PIB corr'!#REF!</definedName>
    <definedName name="__123Graph_DChart19" localSheetId="2" hidden="1">'[3]PIB corr'!#REF!</definedName>
    <definedName name="__123Graph_DChart19" hidden="1">'[3]PIB corr'!#REF!</definedName>
    <definedName name="__123Graph_DChart2" localSheetId="12" hidden="1">'[2]SNF Córd'!#REF!</definedName>
    <definedName name="__123Graph_DChart2" localSheetId="14" hidden="1">'[2]SNF Córd'!#REF!</definedName>
    <definedName name="__123Graph_DChart2" localSheetId="17" hidden="1">'[2]SNF Córd'!#REF!</definedName>
    <definedName name="__123Graph_DChart2" localSheetId="2" hidden="1">'[2]SNF Córd'!#REF!</definedName>
    <definedName name="__123Graph_DChart2" hidden="1">'[2]SNF Córd'!#REF!</definedName>
    <definedName name="__123Graph_DChart20" localSheetId="12" hidden="1">'[3]PIB corr'!#REF!</definedName>
    <definedName name="__123Graph_DChart20" localSheetId="14" hidden="1">'[3]PIB corr'!#REF!</definedName>
    <definedName name="__123Graph_DChart20" localSheetId="17" hidden="1">'[3]PIB corr'!#REF!</definedName>
    <definedName name="__123Graph_DChart20" localSheetId="2" hidden="1">'[3]PIB corr'!#REF!</definedName>
    <definedName name="__123Graph_DChart20" hidden="1">'[3]PIB corr'!#REF!</definedName>
    <definedName name="__123Graph_DChart3" localSheetId="12" hidden="1">'[2]SNF Córd'!#REF!</definedName>
    <definedName name="__123Graph_DChart3" localSheetId="14" hidden="1">'[2]SNF Córd'!#REF!</definedName>
    <definedName name="__123Graph_DChart3" localSheetId="17" hidden="1">'[2]SNF Córd'!#REF!</definedName>
    <definedName name="__123Graph_DChart3" localSheetId="2" hidden="1">'[2]SNF Córd'!#REF!</definedName>
    <definedName name="__123Graph_DChart3" hidden="1">'[2]SNF Córd'!#REF!</definedName>
    <definedName name="__123Graph_DChart4" localSheetId="12" hidden="1">'[2]SNF Córd'!#REF!</definedName>
    <definedName name="__123Graph_DChart4" localSheetId="14" hidden="1">'[2]SNF Córd'!#REF!</definedName>
    <definedName name="__123Graph_DChart4" localSheetId="17" hidden="1">'[2]SNF Córd'!#REF!</definedName>
    <definedName name="__123Graph_DChart4" localSheetId="2" hidden="1">'[2]SNF Córd'!#REF!</definedName>
    <definedName name="__123Graph_DChart4" hidden="1">'[2]SNF Córd'!#REF!</definedName>
    <definedName name="__123Graph_DChart5" localSheetId="12" hidden="1">'[2]SNF Córd'!#REF!</definedName>
    <definedName name="__123Graph_DChart5" localSheetId="14" hidden="1">'[2]SNF Córd'!#REF!</definedName>
    <definedName name="__123Graph_DChart5" localSheetId="17" hidden="1">'[2]SNF Córd'!#REF!</definedName>
    <definedName name="__123Graph_DChart5" localSheetId="2" hidden="1">'[2]SNF Córd'!#REF!</definedName>
    <definedName name="__123Graph_DChart5" hidden="1">'[2]SNF Córd'!#REF!</definedName>
    <definedName name="__123Graph_DChart6" localSheetId="12" hidden="1">'[3]PIB corr'!#REF!</definedName>
    <definedName name="__123Graph_DChart6" localSheetId="14" hidden="1">'[3]PIB corr'!#REF!</definedName>
    <definedName name="__123Graph_DChart6" localSheetId="17" hidden="1">'[3]PIB corr'!#REF!</definedName>
    <definedName name="__123Graph_DChart6" localSheetId="2" hidden="1">'[3]PIB corr'!#REF!</definedName>
    <definedName name="__123Graph_DChart6" hidden="1">'[3]PIB corr'!#REF!</definedName>
    <definedName name="__123Graph_DChart7" localSheetId="12" hidden="1">'[3]PIB corr'!#REF!</definedName>
    <definedName name="__123Graph_DChart7" localSheetId="14" hidden="1">'[3]PIB corr'!#REF!</definedName>
    <definedName name="__123Graph_DChart7" localSheetId="17" hidden="1">'[3]PIB corr'!#REF!</definedName>
    <definedName name="__123Graph_DChart7" localSheetId="2" hidden="1">'[3]PIB corr'!#REF!</definedName>
    <definedName name="__123Graph_DChart7" hidden="1">'[3]PIB corr'!#REF!</definedName>
    <definedName name="__123Graph_DChart8" localSheetId="12" hidden="1">'[3]PIB corr'!#REF!</definedName>
    <definedName name="__123Graph_DChart8" localSheetId="14" hidden="1">'[3]PIB corr'!#REF!</definedName>
    <definedName name="__123Graph_DChart8" localSheetId="17" hidden="1">'[3]PIB corr'!#REF!</definedName>
    <definedName name="__123Graph_DChart8" localSheetId="2" hidden="1">'[3]PIB corr'!#REF!</definedName>
    <definedName name="__123Graph_DChart8" hidden="1">'[3]PIB corr'!#REF!</definedName>
    <definedName name="__123Graph_DChart9" localSheetId="12" hidden="1">'[3]PIB corr'!#REF!</definedName>
    <definedName name="__123Graph_DChart9" localSheetId="14" hidden="1">'[3]PIB corr'!#REF!</definedName>
    <definedName name="__123Graph_DChart9" localSheetId="17" hidden="1">'[3]PIB corr'!#REF!</definedName>
    <definedName name="__123Graph_DChart9" localSheetId="2" hidden="1">'[3]PIB corr'!#REF!</definedName>
    <definedName name="__123Graph_DChart9" hidden="1">'[3]PIB corr'!#REF!</definedName>
    <definedName name="__123Graph_DCurrent" localSheetId="12" hidden="1">'[2]SNF Córd'!#REF!</definedName>
    <definedName name="__123Graph_DCurrent" localSheetId="14" hidden="1">'[2]SNF Córd'!#REF!</definedName>
    <definedName name="__123Graph_DCurrent" localSheetId="17" hidden="1">'[2]SNF Córd'!#REF!</definedName>
    <definedName name="__123Graph_DCurrent" localSheetId="2" hidden="1">'[2]SNF Córd'!#REF!</definedName>
    <definedName name="__123Graph_DCurrent" hidden="1">'[2]SNF Córd'!#REF!</definedName>
    <definedName name="__123Graph_DREER3" hidden="1">[6]REER!$BB$144:$BB$210</definedName>
    <definedName name="__123Graph_DTEST1" hidden="1">[6]REER!$BB$144:$BB$210</definedName>
    <definedName name="__123Graph_E" localSheetId="12" hidden="1">[8]SPNF!#REF!</definedName>
    <definedName name="__123Graph_E" localSheetId="14" hidden="1">[8]SPNF!#REF!</definedName>
    <definedName name="__123Graph_E" localSheetId="17" hidden="1">[8]SPNF!#REF!</definedName>
    <definedName name="__123Graph_E" localSheetId="2" hidden="1">[8]SPNF!#REF!</definedName>
    <definedName name="__123Graph_E" hidden="1">[8]SPNF!#REF!</definedName>
    <definedName name="__123Graph_EChart1" localSheetId="12" hidden="1">'[2]SNF Córd'!#REF!</definedName>
    <definedName name="__123Graph_EChart1" localSheetId="14" hidden="1">'[2]SNF Córd'!#REF!</definedName>
    <definedName name="__123Graph_EChart1" localSheetId="17" hidden="1">'[2]SNF Córd'!#REF!</definedName>
    <definedName name="__123Graph_EChart1" localSheetId="2" hidden="1">'[2]SNF Córd'!#REF!</definedName>
    <definedName name="__123Graph_EChart1" hidden="1">'[2]SNF Córd'!#REF!</definedName>
    <definedName name="__123Graph_EChart10" localSheetId="12" hidden="1">'[3]PIB corr'!#REF!</definedName>
    <definedName name="__123Graph_EChart10" localSheetId="14" hidden="1">'[3]PIB corr'!#REF!</definedName>
    <definedName name="__123Graph_EChart10" localSheetId="17" hidden="1">'[3]PIB corr'!#REF!</definedName>
    <definedName name="__123Graph_EChart10" localSheetId="2" hidden="1">'[3]PIB corr'!#REF!</definedName>
    <definedName name="__123Graph_EChart10" hidden="1">'[3]PIB corr'!#REF!</definedName>
    <definedName name="__123Graph_EChart11" localSheetId="12" hidden="1">'[3]PIB corr'!#REF!</definedName>
    <definedName name="__123Graph_EChart11" localSheetId="14" hidden="1">'[3]PIB corr'!#REF!</definedName>
    <definedName name="__123Graph_EChart11" localSheetId="17" hidden="1">'[3]PIB corr'!#REF!</definedName>
    <definedName name="__123Graph_EChart11" localSheetId="2" hidden="1">'[3]PIB corr'!#REF!</definedName>
    <definedName name="__123Graph_EChart11" hidden="1">'[3]PIB corr'!#REF!</definedName>
    <definedName name="__123Graph_EChart12" localSheetId="12" hidden="1">'[3]PIB corr'!#REF!</definedName>
    <definedName name="__123Graph_EChart12" localSheetId="14" hidden="1">'[3]PIB corr'!#REF!</definedName>
    <definedName name="__123Graph_EChart12" localSheetId="17" hidden="1">'[3]PIB corr'!#REF!</definedName>
    <definedName name="__123Graph_EChart12" localSheetId="2" hidden="1">'[3]PIB corr'!#REF!</definedName>
    <definedName name="__123Graph_EChart12" hidden="1">'[3]PIB corr'!#REF!</definedName>
    <definedName name="__123Graph_EChart13" localSheetId="12" hidden="1">'[3]PIB corr'!#REF!</definedName>
    <definedName name="__123Graph_EChart13" localSheetId="14" hidden="1">'[3]PIB corr'!#REF!</definedName>
    <definedName name="__123Graph_EChart13" localSheetId="17" hidden="1">'[3]PIB corr'!#REF!</definedName>
    <definedName name="__123Graph_EChart13" localSheetId="2" hidden="1">'[3]PIB corr'!#REF!</definedName>
    <definedName name="__123Graph_EChart13" hidden="1">'[3]PIB corr'!#REF!</definedName>
    <definedName name="__123Graph_EChart14" localSheetId="12" hidden="1">'[3]PIB corr'!#REF!</definedName>
    <definedName name="__123Graph_EChart14" localSheetId="14" hidden="1">'[3]PIB corr'!#REF!</definedName>
    <definedName name="__123Graph_EChart14" localSheetId="17" hidden="1">'[3]PIB corr'!#REF!</definedName>
    <definedName name="__123Graph_EChart14" localSheetId="2" hidden="1">'[3]PIB corr'!#REF!</definedName>
    <definedName name="__123Graph_EChart14" hidden="1">'[3]PIB corr'!#REF!</definedName>
    <definedName name="__123Graph_EChart15" localSheetId="12" hidden="1">'[3]PIB corr'!#REF!</definedName>
    <definedName name="__123Graph_EChart15" localSheetId="14" hidden="1">'[3]PIB corr'!#REF!</definedName>
    <definedName name="__123Graph_EChart15" localSheetId="17" hidden="1">'[3]PIB corr'!#REF!</definedName>
    <definedName name="__123Graph_EChart15" localSheetId="2" hidden="1">'[3]PIB corr'!#REF!</definedName>
    <definedName name="__123Graph_EChart15" hidden="1">'[3]PIB corr'!#REF!</definedName>
    <definedName name="__123Graph_EChart16" localSheetId="12" hidden="1">'[3]PIB corr'!#REF!</definedName>
    <definedName name="__123Graph_EChart16" localSheetId="14" hidden="1">'[3]PIB corr'!#REF!</definedName>
    <definedName name="__123Graph_EChart16" localSheetId="17" hidden="1">'[3]PIB corr'!#REF!</definedName>
    <definedName name="__123Graph_EChart16" localSheetId="2" hidden="1">'[3]PIB corr'!#REF!</definedName>
    <definedName name="__123Graph_EChart16" hidden="1">'[3]PIB corr'!#REF!</definedName>
    <definedName name="__123Graph_EChart17" localSheetId="12" hidden="1">'[3]PIB corr'!#REF!</definedName>
    <definedName name="__123Graph_EChart17" localSheetId="14" hidden="1">'[3]PIB corr'!#REF!</definedName>
    <definedName name="__123Graph_EChart17" localSheetId="17" hidden="1">'[3]PIB corr'!#REF!</definedName>
    <definedName name="__123Graph_EChart17" localSheetId="2" hidden="1">'[3]PIB corr'!#REF!</definedName>
    <definedName name="__123Graph_EChart17" hidden="1">'[3]PIB corr'!#REF!</definedName>
    <definedName name="__123Graph_EChart18" localSheetId="12" hidden="1">'[3]PIB corr'!#REF!</definedName>
    <definedName name="__123Graph_EChart18" localSheetId="14" hidden="1">'[3]PIB corr'!#REF!</definedName>
    <definedName name="__123Graph_EChart18" localSheetId="17" hidden="1">'[3]PIB corr'!#REF!</definedName>
    <definedName name="__123Graph_EChart18" localSheetId="2" hidden="1">'[3]PIB corr'!#REF!</definedName>
    <definedName name="__123Graph_EChart18" hidden="1">'[3]PIB corr'!#REF!</definedName>
    <definedName name="__123Graph_EChart19" localSheetId="12" hidden="1">'[3]PIB corr'!#REF!</definedName>
    <definedName name="__123Graph_EChart19" localSheetId="14" hidden="1">'[3]PIB corr'!#REF!</definedName>
    <definedName name="__123Graph_EChart19" localSheetId="17" hidden="1">'[3]PIB corr'!#REF!</definedName>
    <definedName name="__123Graph_EChart19" localSheetId="2" hidden="1">'[3]PIB corr'!#REF!</definedName>
    <definedName name="__123Graph_EChart19" hidden="1">'[3]PIB corr'!#REF!</definedName>
    <definedName name="__123Graph_EChart2" localSheetId="12" hidden="1">'[2]SNF Córd'!#REF!</definedName>
    <definedName name="__123Graph_EChart2" localSheetId="14" hidden="1">'[2]SNF Córd'!#REF!</definedName>
    <definedName name="__123Graph_EChart2" localSheetId="17" hidden="1">'[2]SNF Córd'!#REF!</definedName>
    <definedName name="__123Graph_EChart2" localSheetId="2" hidden="1">'[2]SNF Córd'!#REF!</definedName>
    <definedName name="__123Graph_EChart2" hidden="1">'[2]SNF Córd'!#REF!</definedName>
    <definedName name="__123Graph_EChart20" localSheetId="12" hidden="1">'[3]PIB corr'!#REF!</definedName>
    <definedName name="__123Graph_EChart20" localSheetId="14" hidden="1">'[3]PIB corr'!#REF!</definedName>
    <definedName name="__123Graph_EChart20" localSheetId="17" hidden="1">'[3]PIB corr'!#REF!</definedName>
    <definedName name="__123Graph_EChart20" localSheetId="2" hidden="1">'[3]PIB corr'!#REF!</definedName>
    <definedName name="__123Graph_EChart20" hidden="1">'[3]PIB corr'!#REF!</definedName>
    <definedName name="__123Graph_EChart3" localSheetId="12" hidden="1">'[2]SNF Córd'!#REF!</definedName>
    <definedName name="__123Graph_EChart3" localSheetId="14" hidden="1">'[2]SNF Córd'!#REF!</definedName>
    <definedName name="__123Graph_EChart3" localSheetId="17" hidden="1">'[2]SNF Córd'!#REF!</definedName>
    <definedName name="__123Graph_EChart3" localSheetId="2" hidden="1">'[2]SNF Córd'!#REF!</definedName>
    <definedName name="__123Graph_EChart3" hidden="1">'[2]SNF Córd'!#REF!</definedName>
    <definedName name="__123Graph_EChart4" localSheetId="12" hidden="1">'[2]SNF Córd'!#REF!</definedName>
    <definedName name="__123Graph_EChart4" localSheetId="14" hidden="1">'[2]SNF Córd'!#REF!</definedName>
    <definedName name="__123Graph_EChart4" localSheetId="17" hidden="1">'[2]SNF Córd'!#REF!</definedName>
    <definedName name="__123Graph_EChart4" localSheetId="2" hidden="1">'[2]SNF Córd'!#REF!</definedName>
    <definedName name="__123Graph_EChart4" hidden="1">'[2]SNF Córd'!#REF!</definedName>
    <definedName name="__123Graph_EChart5" localSheetId="12" hidden="1">'[2]SNF Córd'!#REF!</definedName>
    <definedName name="__123Graph_EChart5" localSheetId="14" hidden="1">'[2]SNF Córd'!#REF!</definedName>
    <definedName name="__123Graph_EChart5" localSheetId="17" hidden="1">'[2]SNF Córd'!#REF!</definedName>
    <definedName name="__123Graph_EChart5" localSheetId="2" hidden="1">'[2]SNF Córd'!#REF!</definedName>
    <definedName name="__123Graph_EChart5" hidden="1">'[2]SNF Córd'!#REF!</definedName>
    <definedName name="__123Graph_EChart6" localSheetId="12" hidden="1">'[3]PIB corr'!#REF!</definedName>
    <definedName name="__123Graph_EChart6" localSheetId="14" hidden="1">'[3]PIB corr'!#REF!</definedName>
    <definedName name="__123Graph_EChart6" localSheetId="17" hidden="1">'[3]PIB corr'!#REF!</definedName>
    <definedName name="__123Graph_EChart6" localSheetId="2" hidden="1">'[3]PIB corr'!#REF!</definedName>
    <definedName name="__123Graph_EChart6" hidden="1">'[3]PIB corr'!#REF!</definedName>
    <definedName name="__123Graph_EChart7" localSheetId="12" hidden="1">'[3]PIB corr'!#REF!</definedName>
    <definedName name="__123Graph_EChart7" localSheetId="14" hidden="1">'[3]PIB corr'!#REF!</definedName>
    <definedName name="__123Graph_EChart7" localSheetId="17" hidden="1">'[3]PIB corr'!#REF!</definedName>
    <definedName name="__123Graph_EChart7" localSheetId="2" hidden="1">'[3]PIB corr'!#REF!</definedName>
    <definedName name="__123Graph_EChart7" hidden="1">'[3]PIB corr'!#REF!</definedName>
    <definedName name="__123Graph_EChart8" localSheetId="12" hidden="1">'[3]PIB corr'!#REF!</definedName>
    <definedName name="__123Graph_EChart8" localSheetId="14" hidden="1">'[3]PIB corr'!#REF!</definedName>
    <definedName name="__123Graph_EChart8" localSheetId="17" hidden="1">'[3]PIB corr'!#REF!</definedName>
    <definedName name="__123Graph_EChart8" localSheetId="2" hidden="1">'[3]PIB corr'!#REF!</definedName>
    <definedName name="__123Graph_EChart8" hidden="1">'[3]PIB corr'!#REF!</definedName>
    <definedName name="__123Graph_EChart9" localSheetId="12" hidden="1">'[3]PIB corr'!#REF!</definedName>
    <definedName name="__123Graph_EChart9" localSheetId="14" hidden="1">'[3]PIB corr'!#REF!</definedName>
    <definedName name="__123Graph_EChart9" localSheetId="17" hidden="1">'[3]PIB corr'!#REF!</definedName>
    <definedName name="__123Graph_EChart9" localSheetId="2" hidden="1">'[3]PIB corr'!#REF!</definedName>
    <definedName name="__123Graph_EChart9" hidden="1">'[3]PIB corr'!#REF!</definedName>
    <definedName name="__123Graph_ECurrent" localSheetId="12" hidden="1">'[2]SNF Córd'!#REF!</definedName>
    <definedName name="__123Graph_ECurrent" localSheetId="14" hidden="1">'[2]SNF Córd'!#REF!</definedName>
    <definedName name="__123Graph_ECurrent" localSheetId="17" hidden="1">'[2]SNF Córd'!#REF!</definedName>
    <definedName name="__123Graph_ECurrent" localSheetId="2" hidden="1">'[2]SNF Córd'!#REF!</definedName>
    <definedName name="__123Graph_ECurrent" hidden="1">'[2]SNF Córd'!#REF!</definedName>
    <definedName name="__123Graph_EREER3" hidden="1">[6]REER!$BR$144:$BR$211</definedName>
    <definedName name="__123Graph_ETEST1" hidden="1">[6]REER!$BR$144:$BR$211</definedName>
    <definedName name="__123Graph_F" localSheetId="12" hidden="1">[8]SPNF!#REF!</definedName>
    <definedName name="__123Graph_F" localSheetId="14" hidden="1">[8]SPNF!#REF!</definedName>
    <definedName name="__123Graph_F" localSheetId="17" hidden="1">[8]SPNF!#REF!</definedName>
    <definedName name="__123Graph_F" localSheetId="2" hidden="1">[8]SPNF!#REF!</definedName>
    <definedName name="__123Graph_F" hidden="1">[8]SPNF!#REF!</definedName>
    <definedName name="__123Graph_FChart1" localSheetId="12" hidden="1">'[2]SNF Córd'!#REF!</definedName>
    <definedName name="__123Graph_FChart1" localSheetId="14" hidden="1">'[2]SNF Córd'!#REF!</definedName>
    <definedName name="__123Graph_FChart1" localSheetId="17" hidden="1">'[2]SNF Córd'!#REF!</definedName>
    <definedName name="__123Graph_FChart1" localSheetId="2" hidden="1">'[2]SNF Córd'!#REF!</definedName>
    <definedName name="__123Graph_FChart1" hidden="1">'[2]SNF Córd'!#REF!</definedName>
    <definedName name="__123Graph_FChart10" localSheetId="12" hidden="1">'[3]PIB corr'!#REF!</definedName>
    <definedName name="__123Graph_FChart10" localSheetId="14" hidden="1">'[3]PIB corr'!#REF!</definedName>
    <definedName name="__123Graph_FChart10" localSheetId="17" hidden="1">'[3]PIB corr'!#REF!</definedName>
    <definedName name="__123Graph_FChart10" localSheetId="2" hidden="1">'[3]PIB corr'!#REF!</definedName>
    <definedName name="__123Graph_FChart10" hidden="1">'[3]PIB corr'!#REF!</definedName>
    <definedName name="__123Graph_FChart11" localSheetId="12" hidden="1">'[3]PIB corr'!#REF!</definedName>
    <definedName name="__123Graph_FChart11" localSheetId="14" hidden="1">'[3]PIB corr'!#REF!</definedName>
    <definedName name="__123Graph_FChart11" localSheetId="17" hidden="1">'[3]PIB corr'!#REF!</definedName>
    <definedName name="__123Graph_FChart11" localSheetId="2" hidden="1">'[3]PIB corr'!#REF!</definedName>
    <definedName name="__123Graph_FChart11" hidden="1">'[3]PIB corr'!#REF!</definedName>
    <definedName name="__123Graph_FChart12" localSheetId="12" hidden="1">'[3]PIB corr'!#REF!</definedName>
    <definedName name="__123Graph_FChart12" localSheetId="14" hidden="1">'[3]PIB corr'!#REF!</definedName>
    <definedName name="__123Graph_FChart12" localSheetId="17" hidden="1">'[3]PIB corr'!#REF!</definedName>
    <definedName name="__123Graph_FChart12" localSheetId="2" hidden="1">'[3]PIB corr'!#REF!</definedName>
    <definedName name="__123Graph_FChart12" hidden="1">'[3]PIB corr'!#REF!</definedName>
    <definedName name="__123Graph_FChart13" localSheetId="12" hidden="1">'[3]PIB corr'!#REF!</definedName>
    <definedName name="__123Graph_FChart13" localSheetId="14" hidden="1">'[3]PIB corr'!#REF!</definedName>
    <definedName name="__123Graph_FChart13" localSheetId="17" hidden="1">'[3]PIB corr'!#REF!</definedName>
    <definedName name="__123Graph_FChart13" localSheetId="2" hidden="1">'[3]PIB corr'!#REF!</definedName>
    <definedName name="__123Graph_FChart13" hidden="1">'[3]PIB corr'!#REF!</definedName>
    <definedName name="__123Graph_FChart14" localSheetId="12" hidden="1">'[3]PIB corr'!#REF!</definedName>
    <definedName name="__123Graph_FChart14" localSheetId="14" hidden="1">'[3]PIB corr'!#REF!</definedName>
    <definedName name="__123Graph_FChart14" localSheetId="17" hidden="1">'[3]PIB corr'!#REF!</definedName>
    <definedName name="__123Graph_FChart14" localSheetId="2" hidden="1">'[3]PIB corr'!#REF!</definedName>
    <definedName name="__123Graph_FChart14" hidden="1">'[3]PIB corr'!#REF!</definedName>
    <definedName name="__123Graph_FChart15" localSheetId="12" hidden="1">'[3]PIB corr'!#REF!</definedName>
    <definedName name="__123Graph_FChart15" localSheetId="14" hidden="1">'[3]PIB corr'!#REF!</definedName>
    <definedName name="__123Graph_FChart15" localSheetId="17" hidden="1">'[3]PIB corr'!#REF!</definedName>
    <definedName name="__123Graph_FChart15" localSheetId="2" hidden="1">'[3]PIB corr'!#REF!</definedName>
    <definedName name="__123Graph_FChart15" hidden="1">'[3]PIB corr'!#REF!</definedName>
    <definedName name="__123Graph_FChart16" localSheetId="12" hidden="1">'[3]PIB corr'!#REF!</definedName>
    <definedName name="__123Graph_FChart16" localSheetId="14" hidden="1">'[3]PIB corr'!#REF!</definedName>
    <definedName name="__123Graph_FChart16" localSheetId="17" hidden="1">'[3]PIB corr'!#REF!</definedName>
    <definedName name="__123Graph_FChart16" localSheetId="2" hidden="1">'[3]PIB corr'!#REF!</definedName>
    <definedName name="__123Graph_FChart16" hidden="1">'[3]PIB corr'!#REF!</definedName>
    <definedName name="__123Graph_FChart17" localSheetId="12" hidden="1">'[3]PIB corr'!#REF!</definedName>
    <definedName name="__123Graph_FChart17" localSheetId="14" hidden="1">'[3]PIB corr'!#REF!</definedName>
    <definedName name="__123Graph_FChart17" localSheetId="17" hidden="1">'[3]PIB corr'!#REF!</definedName>
    <definedName name="__123Graph_FChart17" localSheetId="2" hidden="1">'[3]PIB corr'!#REF!</definedName>
    <definedName name="__123Graph_FChart17" hidden="1">'[3]PIB corr'!#REF!</definedName>
    <definedName name="__123Graph_FChart18" localSheetId="12" hidden="1">'[3]PIB corr'!#REF!</definedName>
    <definedName name="__123Graph_FChart18" localSheetId="14" hidden="1">'[3]PIB corr'!#REF!</definedName>
    <definedName name="__123Graph_FChart18" localSheetId="17" hidden="1">'[3]PIB corr'!#REF!</definedName>
    <definedName name="__123Graph_FChart18" localSheetId="2" hidden="1">'[3]PIB corr'!#REF!</definedName>
    <definedName name="__123Graph_FChart18" hidden="1">'[3]PIB corr'!#REF!</definedName>
    <definedName name="__123Graph_FChart19" localSheetId="12" hidden="1">'[3]PIB corr'!#REF!</definedName>
    <definedName name="__123Graph_FChart19" localSheetId="14" hidden="1">'[3]PIB corr'!#REF!</definedName>
    <definedName name="__123Graph_FChart19" localSheetId="17" hidden="1">'[3]PIB corr'!#REF!</definedName>
    <definedName name="__123Graph_FChart19" localSheetId="2" hidden="1">'[3]PIB corr'!#REF!</definedName>
    <definedName name="__123Graph_FChart19" hidden="1">'[3]PIB corr'!#REF!</definedName>
    <definedName name="__123Graph_FChart2" localSheetId="12" hidden="1">'[2]SNF Córd'!#REF!</definedName>
    <definedName name="__123Graph_FChart2" localSheetId="14" hidden="1">'[2]SNF Córd'!#REF!</definedName>
    <definedName name="__123Graph_FChart2" localSheetId="17" hidden="1">'[2]SNF Córd'!#REF!</definedName>
    <definedName name="__123Graph_FChart2" localSheetId="2" hidden="1">'[2]SNF Córd'!#REF!</definedName>
    <definedName name="__123Graph_FChart2" hidden="1">'[2]SNF Córd'!#REF!</definedName>
    <definedName name="__123Graph_FChart20" localSheetId="12" hidden="1">'[3]PIB corr'!#REF!</definedName>
    <definedName name="__123Graph_FChart20" localSheetId="14" hidden="1">'[3]PIB corr'!#REF!</definedName>
    <definedName name="__123Graph_FChart20" localSheetId="17" hidden="1">'[3]PIB corr'!#REF!</definedName>
    <definedName name="__123Graph_FChart20" localSheetId="2" hidden="1">'[3]PIB corr'!#REF!</definedName>
    <definedName name="__123Graph_FChart20" hidden="1">'[3]PIB corr'!#REF!</definedName>
    <definedName name="__123Graph_FChart3" localSheetId="12" hidden="1">'[2]SNF Córd'!#REF!</definedName>
    <definedName name="__123Graph_FChart3" localSheetId="14" hidden="1">'[2]SNF Córd'!#REF!</definedName>
    <definedName name="__123Graph_FChart3" localSheetId="17" hidden="1">'[2]SNF Córd'!#REF!</definedName>
    <definedName name="__123Graph_FChart3" localSheetId="2" hidden="1">'[2]SNF Córd'!#REF!</definedName>
    <definedName name="__123Graph_FChart3" hidden="1">'[2]SNF Córd'!#REF!</definedName>
    <definedName name="__123Graph_FChart4" localSheetId="12" hidden="1">'[2]SNF Córd'!#REF!</definedName>
    <definedName name="__123Graph_FChart4" localSheetId="14" hidden="1">'[2]SNF Córd'!#REF!</definedName>
    <definedName name="__123Graph_FChart4" localSheetId="17" hidden="1">'[2]SNF Córd'!#REF!</definedName>
    <definedName name="__123Graph_FChart4" localSheetId="2" hidden="1">'[2]SNF Córd'!#REF!</definedName>
    <definedName name="__123Graph_FChart4" hidden="1">'[2]SNF Córd'!#REF!</definedName>
    <definedName name="__123Graph_FChart5" localSheetId="12" hidden="1">'[2]SNF Córd'!#REF!</definedName>
    <definedName name="__123Graph_FChart5" localSheetId="14" hidden="1">'[2]SNF Córd'!#REF!</definedName>
    <definedName name="__123Graph_FChart5" localSheetId="17" hidden="1">'[2]SNF Córd'!#REF!</definedName>
    <definedName name="__123Graph_FChart5" localSheetId="2" hidden="1">'[2]SNF Córd'!#REF!</definedName>
    <definedName name="__123Graph_FChart5" hidden="1">'[2]SNF Córd'!#REF!</definedName>
    <definedName name="__123Graph_FChart6" localSheetId="12" hidden="1">'[3]PIB corr'!#REF!</definedName>
    <definedName name="__123Graph_FChart6" localSheetId="14" hidden="1">'[3]PIB corr'!#REF!</definedName>
    <definedName name="__123Graph_FChart6" localSheetId="17" hidden="1">'[3]PIB corr'!#REF!</definedName>
    <definedName name="__123Graph_FChart6" localSheetId="2" hidden="1">'[3]PIB corr'!#REF!</definedName>
    <definedName name="__123Graph_FChart6" hidden="1">'[3]PIB corr'!#REF!</definedName>
    <definedName name="__123Graph_FChart7" localSheetId="12" hidden="1">'[3]PIB corr'!#REF!</definedName>
    <definedName name="__123Graph_FChart7" localSheetId="14" hidden="1">'[3]PIB corr'!#REF!</definedName>
    <definedName name="__123Graph_FChart7" localSheetId="17" hidden="1">'[3]PIB corr'!#REF!</definedName>
    <definedName name="__123Graph_FChart7" localSheetId="2" hidden="1">'[3]PIB corr'!#REF!</definedName>
    <definedName name="__123Graph_FChart7" hidden="1">'[3]PIB corr'!#REF!</definedName>
    <definedName name="__123Graph_FChart8" localSheetId="12" hidden="1">'[3]PIB corr'!#REF!</definedName>
    <definedName name="__123Graph_FChart8" localSheetId="14" hidden="1">'[3]PIB corr'!#REF!</definedName>
    <definedName name="__123Graph_FChart8" localSheetId="17" hidden="1">'[3]PIB corr'!#REF!</definedName>
    <definedName name="__123Graph_FChart8" localSheetId="2" hidden="1">'[3]PIB corr'!#REF!</definedName>
    <definedName name="__123Graph_FChart8" hidden="1">'[3]PIB corr'!#REF!</definedName>
    <definedName name="__123Graph_FChart9" localSheetId="12" hidden="1">'[3]PIB corr'!#REF!</definedName>
    <definedName name="__123Graph_FChart9" localSheetId="14" hidden="1">'[3]PIB corr'!#REF!</definedName>
    <definedName name="__123Graph_FChart9" localSheetId="17" hidden="1">'[3]PIB corr'!#REF!</definedName>
    <definedName name="__123Graph_FChart9" localSheetId="2" hidden="1">'[3]PIB corr'!#REF!</definedName>
    <definedName name="__123Graph_FChart9" hidden="1">'[3]PIB corr'!#REF!</definedName>
    <definedName name="__123Graph_FCurrent" localSheetId="12" hidden="1">'[2]SNF Córd'!#REF!</definedName>
    <definedName name="__123Graph_FCurrent" localSheetId="14" hidden="1">'[2]SNF Córd'!#REF!</definedName>
    <definedName name="__123Graph_FCurrent" localSheetId="17" hidden="1">'[2]SNF Córd'!#REF!</definedName>
    <definedName name="__123Graph_FCurrent" localSheetId="2" hidden="1">'[2]SNF Córd'!#REF!</definedName>
    <definedName name="__123Graph_FCurrent" hidden="1">'[2]SNF Córd'!#REF!</definedName>
    <definedName name="__123Graph_FREER3" hidden="1">[6]REER!$BN$140:$BN$140</definedName>
    <definedName name="__123Graph_FTEST1" hidden="1">[6]REER!$BN$140:$BN$140</definedName>
    <definedName name="__123Graph_X" hidden="1">[4]PYRAMID!$D$184:$D$263</definedName>
    <definedName name="__123Graph_XChart10" localSheetId="12" hidden="1">'[3]PIB corr'!#REF!</definedName>
    <definedName name="__123Graph_XChart10" localSheetId="14" hidden="1">'[3]PIB corr'!#REF!</definedName>
    <definedName name="__123Graph_XChart10" localSheetId="17" hidden="1">'[3]PIB corr'!#REF!</definedName>
    <definedName name="__123Graph_XChart10" localSheetId="2" hidden="1">'[3]PIB corr'!#REF!</definedName>
    <definedName name="__123Graph_XChart10" hidden="1">'[3]PIB corr'!#REF!</definedName>
    <definedName name="__123Graph_XChart11" localSheetId="12" hidden="1">'[3]PIB corr'!#REF!</definedName>
    <definedName name="__123Graph_XChart11" localSheetId="14" hidden="1">'[3]PIB corr'!#REF!</definedName>
    <definedName name="__123Graph_XChart11" localSheetId="17" hidden="1">'[3]PIB corr'!#REF!</definedName>
    <definedName name="__123Graph_XChart11" localSheetId="2" hidden="1">'[3]PIB corr'!#REF!</definedName>
    <definedName name="__123Graph_XChart11" hidden="1">'[3]PIB corr'!#REF!</definedName>
    <definedName name="__123Graph_XChart12" localSheetId="12" hidden="1">'[3]PIB corr'!#REF!</definedName>
    <definedName name="__123Graph_XChart12" localSheetId="14" hidden="1">'[3]PIB corr'!#REF!</definedName>
    <definedName name="__123Graph_XChart12" localSheetId="17" hidden="1">'[3]PIB corr'!#REF!</definedName>
    <definedName name="__123Graph_XChart12" localSheetId="2" hidden="1">'[3]PIB corr'!#REF!</definedName>
    <definedName name="__123Graph_XChart12" hidden="1">'[3]PIB corr'!#REF!</definedName>
    <definedName name="__123Graph_XChart13" localSheetId="12" hidden="1">'[3]PIB corr'!#REF!</definedName>
    <definedName name="__123Graph_XChart13" localSheetId="14" hidden="1">'[3]PIB corr'!#REF!</definedName>
    <definedName name="__123Graph_XChart13" localSheetId="17" hidden="1">'[3]PIB corr'!#REF!</definedName>
    <definedName name="__123Graph_XChart13" localSheetId="2" hidden="1">'[3]PIB corr'!#REF!</definedName>
    <definedName name="__123Graph_XChart13" hidden="1">'[3]PIB corr'!#REF!</definedName>
    <definedName name="__123Graph_XChart14" localSheetId="12" hidden="1">'[3]PIB corr'!#REF!</definedName>
    <definedName name="__123Graph_XChart14" localSheetId="14" hidden="1">'[3]PIB corr'!#REF!</definedName>
    <definedName name="__123Graph_XChart14" localSheetId="17" hidden="1">'[3]PIB corr'!#REF!</definedName>
    <definedName name="__123Graph_XChart14" localSheetId="2" hidden="1">'[3]PIB corr'!#REF!</definedName>
    <definedName name="__123Graph_XChart14" hidden="1">'[3]PIB corr'!#REF!</definedName>
    <definedName name="__123Graph_XChart15" localSheetId="12" hidden="1">'[3]PIB corr'!#REF!</definedName>
    <definedName name="__123Graph_XChart15" localSheetId="14" hidden="1">'[3]PIB corr'!#REF!</definedName>
    <definedName name="__123Graph_XChart15" localSheetId="17" hidden="1">'[3]PIB corr'!#REF!</definedName>
    <definedName name="__123Graph_XChart15" localSheetId="2" hidden="1">'[3]PIB corr'!#REF!</definedName>
    <definedName name="__123Graph_XChart15" hidden="1">'[3]PIB corr'!#REF!</definedName>
    <definedName name="__123Graph_XChart16" localSheetId="12" hidden="1">'[3]PIB corr'!#REF!</definedName>
    <definedName name="__123Graph_XChart16" localSheetId="14" hidden="1">'[3]PIB corr'!#REF!</definedName>
    <definedName name="__123Graph_XChart16" localSheetId="17" hidden="1">'[3]PIB corr'!#REF!</definedName>
    <definedName name="__123Graph_XChart16" localSheetId="2" hidden="1">'[3]PIB corr'!#REF!</definedName>
    <definedName name="__123Graph_XChart16" hidden="1">'[3]PIB corr'!#REF!</definedName>
    <definedName name="__123Graph_XChart17" localSheetId="12" hidden="1">'[3]PIB corr'!#REF!</definedName>
    <definedName name="__123Graph_XChart17" localSheetId="14" hidden="1">'[3]PIB corr'!#REF!</definedName>
    <definedName name="__123Graph_XChart17" localSheetId="17" hidden="1">'[3]PIB corr'!#REF!</definedName>
    <definedName name="__123Graph_XChart17" localSheetId="2" hidden="1">'[3]PIB corr'!#REF!</definedName>
    <definedName name="__123Graph_XChart17" hidden="1">'[3]PIB corr'!#REF!</definedName>
    <definedName name="__123Graph_XChart18" localSheetId="12" hidden="1">'[3]PIB corr'!#REF!</definedName>
    <definedName name="__123Graph_XChart18" localSheetId="14" hidden="1">'[3]PIB corr'!#REF!</definedName>
    <definedName name="__123Graph_XChart18" localSheetId="17" hidden="1">'[3]PIB corr'!#REF!</definedName>
    <definedName name="__123Graph_XChart18" localSheetId="2" hidden="1">'[3]PIB corr'!#REF!</definedName>
    <definedName name="__123Graph_XChart18" hidden="1">'[3]PIB corr'!#REF!</definedName>
    <definedName name="__123Graph_XChart19" localSheetId="12" hidden="1">'[3]PIB corr'!#REF!</definedName>
    <definedName name="__123Graph_XChart19" localSheetId="14" hidden="1">'[3]PIB corr'!#REF!</definedName>
    <definedName name="__123Graph_XChart19" localSheetId="17" hidden="1">'[3]PIB corr'!#REF!</definedName>
    <definedName name="__123Graph_XChart19" localSheetId="2" hidden="1">'[3]PIB corr'!#REF!</definedName>
    <definedName name="__123Graph_XChart19" hidden="1">'[3]PIB corr'!#REF!</definedName>
    <definedName name="__123Graph_XChart20" localSheetId="12" hidden="1">'[3]PIB corr'!#REF!</definedName>
    <definedName name="__123Graph_XChart20" localSheetId="14" hidden="1">'[3]PIB corr'!#REF!</definedName>
    <definedName name="__123Graph_XChart20" localSheetId="17" hidden="1">'[3]PIB corr'!#REF!</definedName>
    <definedName name="__123Graph_XChart20" localSheetId="2" hidden="1">'[3]PIB corr'!#REF!</definedName>
    <definedName name="__123Graph_XChart20" hidden="1">'[3]PIB corr'!#REF!</definedName>
    <definedName name="__123Graph_XChart6" localSheetId="12" hidden="1">'[3]PIB corr'!#REF!</definedName>
    <definedName name="__123Graph_XChart6" localSheetId="14" hidden="1">'[3]PIB corr'!#REF!</definedName>
    <definedName name="__123Graph_XChart6" localSheetId="17" hidden="1">'[3]PIB corr'!#REF!</definedName>
    <definedName name="__123Graph_XChart6" localSheetId="2" hidden="1">'[3]PIB corr'!#REF!</definedName>
    <definedName name="__123Graph_XChart6" hidden="1">'[3]PIB corr'!#REF!</definedName>
    <definedName name="__123Graph_XChart7" localSheetId="12" hidden="1">'[3]PIB corr'!#REF!</definedName>
    <definedName name="__123Graph_XChart7" localSheetId="14" hidden="1">'[3]PIB corr'!#REF!</definedName>
    <definedName name="__123Graph_XChart7" localSheetId="17" hidden="1">'[3]PIB corr'!#REF!</definedName>
    <definedName name="__123Graph_XChart7" localSheetId="2" hidden="1">'[3]PIB corr'!#REF!</definedName>
    <definedName name="__123Graph_XChart7" hidden="1">'[3]PIB corr'!#REF!</definedName>
    <definedName name="__123Graph_XChart8" localSheetId="12" hidden="1">'[3]PIB corr'!#REF!</definedName>
    <definedName name="__123Graph_XChart8" localSheetId="14" hidden="1">'[3]PIB corr'!#REF!</definedName>
    <definedName name="__123Graph_XChart8" localSheetId="17" hidden="1">'[3]PIB corr'!#REF!</definedName>
    <definedName name="__123Graph_XChart8" localSheetId="2" hidden="1">'[3]PIB corr'!#REF!</definedName>
    <definedName name="__123Graph_XChart8" hidden="1">'[3]PIB corr'!#REF!</definedName>
    <definedName name="__123Graph_XChart9" localSheetId="12" hidden="1">'[3]PIB corr'!#REF!</definedName>
    <definedName name="__123Graph_XChart9" localSheetId="14" hidden="1">'[3]PIB corr'!#REF!</definedName>
    <definedName name="__123Graph_XChart9" localSheetId="17" hidden="1">'[3]PIB corr'!#REF!</definedName>
    <definedName name="__123Graph_XChart9" localSheetId="2" hidden="1">'[3]PIB corr'!#REF!</definedName>
    <definedName name="__123Graph_XChart9" hidden="1">'[3]PIB corr'!#REF!</definedName>
    <definedName name="__123Graph_XGRAPH1" hidden="1">[4]PYRAMID!$B$184:$B$263</definedName>
    <definedName name="__123Graph_XGRAPH2" hidden="1">[4]PYRAMID!$C$184:$C$263</definedName>
    <definedName name="__123Graph_XGRAPH3" hidden="1">[4]PYRAMID!$D$184:$D$263</definedName>
    <definedName name="__123Graph_XTEST1" hidden="1">[6]REER!$C$9:$C$75</definedName>
    <definedName name="_1__123Graph_ACHART_1" hidden="1">'[9]Employment Data Sectors (wages)'!$A$8173:$A$8184</definedName>
    <definedName name="_152__123Graph_BCHART_1" hidden="1">'[9]Employment Data Sectors (wages)'!$B$8173:$B$8184</definedName>
    <definedName name="_153__123Graph_BCHART_2" hidden="1">'[9]Employment Data Sectors (wages)'!$B$8173:$B$8184</definedName>
    <definedName name="_154__123Graph_BCHART_3" hidden="1">'[9]Employment Data Sectors (wages)'!$B$11:$B$8185</definedName>
    <definedName name="_155__123Graph_BCHART_4" hidden="1">'[9]Employment Data Sectors (wages)'!$B$12:$B$23</definedName>
    <definedName name="_156__123Graph_BCHART_5" hidden="1">'[9]Employment Data Sectors (wages)'!$B$24:$B$35</definedName>
    <definedName name="_157__123Graph_BCHART_6" hidden="1">'[9]Employment Data Sectors (wages)'!$AS$49:$AS$8103</definedName>
    <definedName name="_158__123Graph_BCHART_7" hidden="1">'[9]Employment Data Sectors (wages)'!$Y$13:$Y$8187</definedName>
    <definedName name="_159__123Graph_BCHART_8" hidden="1">'[9]Employment Data Sectors (wages)'!$W$13:$W$8187</definedName>
    <definedName name="_2__123Graph_ACHART_2" hidden="1">'[9]Employment Data Sectors (wages)'!$A$8173:$A$8184</definedName>
    <definedName name="_281__123Graph_CCHART_1" hidden="1">'[9]Employment Data Sectors (wages)'!$C$8173:$C$8184</definedName>
    <definedName name="_282__123Graph_CCHART_2" hidden="1">'[9]Employment Data Sectors (wages)'!$C$8173:$C$8184</definedName>
    <definedName name="_283__123Graph_CCHART_3" hidden="1">'[9]Employment Data Sectors (wages)'!$C$11:$C$8185</definedName>
    <definedName name="_284__123Graph_CCHART_4" hidden="1">'[9]Employment Data Sectors (wages)'!$C$12:$C$23</definedName>
    <definedName name="_285__123Graph_CCHART_5" hidden="1">'[9]Employment Data Sectors (wages)'!$C$24:$C$35</definedName>
    <definedName name="_286__123Graph_CCHART_6" hidden="1">'[9]Employment Data Sectors (wages)'!$U$49:$U$8103</definedName>
    <definedName name="_287__123Graph_CCHART_7" hidden="1">'[9]Employment Data Sectors (wages)'!$Y$14:$Y$25</definedName>
    <definedName name="_288__123Graph_CCHART_8" hidden="1">'[9]Employment Data Sectors (wages)'!$W$14:$W$25</definedName>
    <definedName name="_3__123Graph_ACHART_3" hidden="1">'[9]Employment Data Sectors (wages)'!$A$11:$A$8185</definedName>
    <definedName name="_3__123Graph_ACPI_ER_LOG" localSheetId="12" hidden="1">[5]ER!#REF!</definedName>
    <definedName name="_3__123Graph_ACPI_ER_LOG" localSheetId="14" hidden="1">[5]ER!#REF!</definedName>
    <definedName name="_3__123Graph_ACPI_ER_LOG" localSheetId="17" hidden="1">[5]ER!#REF!</definedName>
    <definedName name="_3__123Graph_ACPI_ER_LOG" localSheetId="2" hidden="1">[5]ER!#REF!</definedName>
    <definedName name="_3__123Graph_ACPI_ER_LOG" hidden="1">[5]ER!#REF!</definedName>
    <definedName name="_4__123Graph_ACHART_4" hidden="1">'[9]Employment Data Sectors (wages)'!$A$12:$A$23</definedName>
    <definedName name="_4__123Graph_ADEV_EMPL" localSheetId="12" hidden="1">'[10]Time series'!#REF!</definedName>
    <definedName name="_4__123Graph_ADEV_EMPL" localSheetId="14" hidden="1">'[10]Time series'!#REF!</definedName>
    <definedName name="_4__123Graph_ADEV_EMPL" localSheetId="17" hidden="1">'[10]Time series'!#REF!</definedName>
    <definedName name="_4__123Graph_ADEV_EMPL" localSheetId="2" hidden="1">'[10]Time series'!#REF!</definedName>
    <definedName name="_4__123Graph_ADEV_EMPL" hidden="1">'[10]Time series'!#REF!</definedName>
    <definedName name="_4__123Graph_BCPI_ER_LOG" localSheetId="12" hidden="1">[5]ER!#REF!</definedName>
    <definedName name="_4__123Graph_BCPI_ER_LOG" localSheetId="14" hidden="1">[5]ER!#REF!</definedName>
    <definedName name="_4__123Graph_BCPI_ER_LOG" localSheetId="17" hidden="1">[5]ER!#REF!</definedName>
    <definedName name="_4__123Graph_BCPI_ER_LOG" localSheetId="2" hidden="1">[5]ER!#REF!</definedName>
    <definedName name="_4__123Graph_BCPI_ER_LOG" hidden="1">[5]ER!#REF!</definedName>
    <definedName name="_410__123Graph_DCHART_7" hidden="1">'[9]Employment Data Sectors (wages)'!$Y$26:$Y$37</definedName>
    <definedName name="_411__123Graph_DCHART_8" hidden="1">'[9]Employment Data Sectors (wages)'!$W$26:$W$37</definedName>
    <definedName name="_445__123Graph_ECHART_7" hidden="1">'[9]Employment Data Sectors (wages)'!$Y$38:$Y$49</definedName>
    <definedName name="_446__123Graph_ECHART_8" hidden="1">'[9]Employment Data Sectors (wages)'!$H$86:$H$99</definedName>
    <definedName name="_480__123Graph_FCHART_8" hidden="1">'[9]Employment Data Sectors (wages)'!$H$6:$H$17</definedName>
    <definedName name="_5__123Graph_ACHART_5" hidden="1">'[9]Employment Data Sectors (wages)'!$A$24:$A$35</definedName>
    <definedName name="_5__123Graph_AGROWTH_CPI" localSheetId="12" hidden="1">[11]Data!#REF!</definedName>
    <definedName name="_5__123Graph_AGROWTH_CPI" localSheetId="14" hidden="1">[11]Data!#REF!</definedName>
    <definedName name="_5__123Graph_AGROWTH_CPI" localSheetId="17" hidden="1">[11]Data!#REF!</definedName>
    <definedName name="_5__123Graph_AGROWTH_CPI" localSheetId="2" hidden="1">[11]Data!#REF!</definedName>
    <definedName name="_5__123Graph_AGROWTH_CPI" hidden="1">[11]Data!#REF!</definedName>
    <definedName name="_5__123Graph_BIBA_IBRD" localSheetId="12" hidden="1">[5]WB!#REF!</definedName>
    <definedName name="_5__123Graph_BIBA_IBRD" localSheetId="14" hidden="1">[5]WB!#REF!</definedName>
    <definedName name="_5__123Graph_BIBA_IBRD" localSheetId="17" hidden="1">[5]WB!#REF!</definedName>
    <definedName name="_5__123Graph_BIBA_IBRD" localSheetId="2" hidden="1">[5]WB!#REF!</definedName>
    <definedName name="_5__123Graph_BIBA_IBRD" hidden="1">[5]WB!#REF!</definedName>
    <definedName name="_5895daaf_STF_Fuss_1_CN1" localSheetId="13">#REF!</definedName>
    <definedName name="_5895daaf_STF_Fuss_1_CN1" localSheetId="14">#REF!</definedName>
    <definedName name="_5895daaf_STF_Fuss_1_CN1" localSheetId="17">#REF!</definedName>
    <definedName name="_5895daaf_STF_Fuss_1_CN1" localSheetId="3">#REF!</definedName>
    <definedName name="_5895daaf_STF_Fuss_1_CN1">#REF!</definedName>
    <definedName name="_5895daaf_STF_Gesamtsumme_1_CN1" localSheetId="13">#REF!</definedName>
    <definedName name="_5895daaf_STF_Gesamtsumme_1_CN1" localSheetId="14">#REF!</definedName>
    <definedName name="_5895daaf_STF_Gesamtsumme_1_CN1" localSheetId="17">#REF!</definedName>
    <definedName name="_5895daaf_STF_Gesamtsumme_1_CN1" localSheetId="3">#REF!</definedName>
    <definedName name="_5895daaf_STF_Gesamtsumme_1_CN1">#REF!</definedName>
    <definedName name="_5895daaf_STF_Koerper_1_CN1" localSheetId="13">#REF!</definedName>
    <definedName name="_5895daaf_STF_Koerper_1_CN1" localSheetId="14">#REF!</definedName>
    <definedName name="_5895daaf_STF_Koerper_1_CN1" localSheetId="17">#REF!</definedName>
    <definedName name="_5895daaf_STF_Koerper_1_CN1" localSheetId="3">#REF!</definedName>
    <definedName name="_5895daaf_STF_Koerper_1_CN1">#REF!</definedName>
    <definedName name="_5895daaf_STF_Tabellenkopf_1_CN1" localSheetId="13">#REF!</definedName>
    <definedName name="_5895daaf_STF_Tabellenkopf_1_CN1" localSheetId="14">#REF!</definedName>
    <definedName name="_5895daaf_STF_Tabellenkopf_1_CN1" localSheetId="17">#REF!</definedName>
    <definedName name="_5895daaf_STF_Tabellenkopf_1_CN1" localSheetId="3">#REF!</definedName>
    <definedName name="_5895daaf_STF_Tabellenkopf_1_CN1">#REF!</definedName>
    <definedName name="_5895daaf_STF_Titel_1_CN1" localSheetId="13">#REF!</definedName>
    <definedName name="_5895daaf_STF_Titel_1_CN1" localSheetId="14">#REF!</definedName>
    <definedName name="_5895daaf_STF_Titel_1_CN1" localSheetId="17">#REF!</definedName>
    <definedName name="_5895daaf_STF_Titel_1_CN1" localSheetId="3">#REF!</definedName>
    <definedName name="_5895daaf_STF_Titel_1_CN1">#REF!</definedName>
    <definedName name="_5895daaf_STF_Vorspalte_1_CN1" localSheetId="13">#REF!</definedName>
    <definedName name="_5895daaf_STF_Vorspalte_1_CN1" localSheetId="14">#REF!</definedName>
    <definedName name="_5895daaf_STF_Vorspalte_1_CN1" localSheetId="17">#REF!</definedName>
    <definedName name="_5895daaf_STF_Vorspalte_1_CN1" localSheetId="3">#REF!</definedName>
    <definedName name="_5895daaf_STF_Vorspalte_1_CN1">#REF!</definedName>
    <definedName name="_5895daaf_STF_Zwischensumme_1_CN1" localSheetId="13">#REF!</definedName>
    <definedName name="_5895daaf_STF_Zwischensumme_1_CN1" localSheetId="14">#REF!</definedName>
    <definedName name="_5895daaf_STF_Zwischensumme_1_CN1" localSheetId="17">#REF!</definedName>
    <definedName name="_5895daaf_STF_Zwischensumme_1_CN1" localSheetId="3">#REF!</definedName>
    <definedName name="_5895daaf_STF_Zwischensumme_1_CN1">#REF!</definedName>
    <definedName name="_5895daaf_STF_Zwischensumme_1_CN2" localSheetId="13">#REF!</definedName>
    <definedName name="_5895daaf_STF_Zwischensumme_1_CN2" localSheetId="14">#REF!</definedName>
    <definedName name="_5895daaf_STF_Zwischensumme_1_CN2" localSheetId="17">#REF!</definedName>
    <definedName name="_5895daaf_STF_Zwischensumme_1_CN2" localSheetId="3">#REF!</definedName>
    <definedName name="_5895daaf_STF_Zwischensumme_1_CN2">#REF!</definedName>
    <definedName name="_5895daaf_STF_Zwischensumme_1_CN3" localSheetId="13">#REF!</definedName>
    <definedName name="_5895daaf_STF_Zwischensumme_1_CN3" localSheetId="14">#REF!</definedName>
    <definedName name="_5895daaf_STF_Zwischensumme_1_CN3" localSheetId="17">#REF!</definedName>
    <definedName name="_5895daaf_STF_Zwischensumme_1_CN3" localSheetId="3">#REF!</definedName>
    <definedName name="_5895daaf_STF_Zwischensumme_1_CN3">#REF!</definedName>
    <definedName name="_5895daaf_STF_Zwischensumme_1_CN4" localSheetId="13">#REF!</definedName>
    <definedName name="_5895daaf_STF_Zwischensumme_1_CN4" localSheetId="14">#REF!</definedName>
    <definedName name="_5895daaf_STF_Zwischensumme_1_CN4" localSheetId="17">#REF!</definedName>
    <definedName name="_5895daaf_STF_Zwischensumme_1_CN4" localSheetId="3">#REF!</definedName>
    <definedName name="_5895daaf_STF_Zwischensumme_1_CN4">#REF!</definedName>
    <definedName name="_5895daaf_STF_Zwischensumme_1_CN5" localSheetId="13">#REF!</definedName>
    <definedName name="_5895daaf_STF_Zwischensumme_1_CN5" localSheetId="14">#REF!</definedName>
    <definedName name="_5895daaf_STF_Zwischensumme_1_CN5" localSheetId="17">#REF!</definedName>
    <definedName name="_5895daaf_STF_Zwischensumme_1_CN5" localSheetId="3">#REF!</definedName>
    <definedName name="_5895daaf_STF_Zwischensumme_1_CN5">#REF!</definedName>
    <definedName name="_5895daaf_STF_Zwischensumme_1_CN6" localSheetId="13">#REF!</definedName>
    <definedName name="_5895daaf_STF_Zwischensumme_1_CN6" localSheetId="14">#REF!</definedName>
    <definedName name="_5895daaf_STF_Zwischensumme_1_CN6" localSheetId="17">#REF!</definedName>
    <definedName name="_5895daaf_STF_Zwischensumme_1_CN6" localSheetId="3">#REF!</definedName>
    <definedName name="_5895daaf_STF_Zwischensumme_1_CN6">#REF!</definedName>
    <definedName name="_5895daaf_STF_Zwischensumme_1_CN7" localSheetId="13">#REF!,#REF!,#REF!,#REF!</definedName>
    <definedName name="_5895daaf_STF_Zwischensumme_1_CN7" localSheetId="14">#REF!,#REF!,#REF!,#REF!</definedName>
    <definedName name="_5895daaf_STF_Zwischensumme_1_CN7" localSheetId="17">#REF!,#REF!,#REF!,#REF!</definedName>
    <definedName name="_5895daaf_STF_Zwischensumme_1_CN7" localSheetId="3">#REF!,#REF!,#REF!,#REF!</definedName>
    <definedName name="_5895daaf_STF_Zwischensumme_1_CN7">#REF!,#REF!,#REF!,#REF!</definedName>
    <definedName name="_6__123Graph_ACHART_6" hidden="1">'[9]Employment Data Sectors (wages)'!$Y$49:$Y$8103</definedName>
    <definedName name="_6__123Graph_BDEV_EMPL" localSheetId="12" hidden="1">'[10]Time series'!#REF!</definedName>
    <definedName name="_6__123Graph_BDEV_EMPL" localSheetId="14" hidden="1">'[10]Time series'!#REF!</definedName>
    <definedName name="_6__123Graph_BDEV_EMPL" localSheetId="17" hidden="1">'[10]Time series'!#REF!</definedName>
    <definedName name="_6__123Graph_BDEV_EMPL" localSheetId="2" hidden="1">'[10]Time series'!#REF!</definedName>
    <definedName name="_6__123Graph_BDEV_EMPL" hidden="1">'[10]Time series'!#REF!</definedName>
    <definedName name="_6701c6f_STF_Fuss_1_CN1" localSheetId="13">#REF!</definedName>
    <definedName name="_6701c6f_STF_Fuss_1_CN1" localSheetId="14">#REF!</definedName>
    <definedName name="_6701c6f_STF_Fuss_1_CN1" localSheetId="17">#REF!</definedName>
    <definedName name="_6701c6f_STF_Fuss_1_CN1" localSheetId="3">#REF!</definedName>
    <definedName name="_6701c6f_STF_Fuss_1_CN1">#REF!</definedName>
    <definedName name="_6701c6f_STF_Gesamtsumme_1_CN1" localSheetId="13">#REF!</definedName>
    <definedName name="_6701c6f_STF_Gesamtsumme_1_CN1" localSheetId="14">#REF!</definedName>
    <definedName name="_6701c6f_STF_Gesamtsumme_1_CN1" localSheetId="17">#REF!</definedName>
    <definedName name="_6701c6f_STF_Gesamtsumme_1_CN1" localSheetId="3">#REF!</definedName>
    <definedName name="_6701c6f_STF_Gesamtsumme_1_CN1">#REF!</definedName>
    <definedName name="_6701c6f_STF_Gesamtsumme_1_CN2" localSheetId="13">#REF!</definedName>
    <definedName name="_6701c6f_STF_Gesamtsumme_1_CN2" localSheetId="14">#REF!</definedName>
    <definedName name="_6701c6f_STF_Gesamtsumme_1_CN2" localSheetId="17">#REF!</definedName>
    <definedName name="_6701c6f_STF_Gesamtsumme_1_CN2" localSheetId="3">#REF!</definedName>
    <definedName name="_6701c6f_STF_Gesamtsumme_1_CN2">#REF!</definedName>
    <definedName name="_6701c6f_STF_Koerper_1_CN1" localSheetId="13">#REF!</definedName>
    <definedName name="_6701c6f_STF_Koerper_1_CN1" localSheetId="14">#REF!</definedName>
    <definedName name="_6701c6f_STF_Koerper_1_CN1" localSheetId="17">#REF!</definedName>
    <definedName name="_6701c6f_STF_Koerper_1_CN1" localSheetId="3">#REF!</definedName>
    <definedName name="_6701c6f_STF_Koerper_1_CN1">#REF!</definedName>
    <definedName name="_6701c6f_STF_Koerper_1_CN2" localSheetId="13">#REF!</definedName>
    <definedName name="_6701c6f_STF_Koerper_1_CN2" localSheetId="14">#REF!</definedName>
    <definedName name="_6701c6f_STF_Koerper_1_CN2" localSheetId="17">#REF!</definedName>
    <definedName name="_6701c6f_STF_Koerper_1_CN2" localSheetId="3">#REF!</definedName>
    <definedName name="_6701c6f_STF_Koerper_1_CN2">#REF!</definedName>
    <definedName name="_6701c6f_STF_Tabellenkopf_1_CN1" localSheetId="13">#REF!</definedName>
    <definedName name="_6701c6f_STF_Tabellenkopf_1_CN1" localSheetId="14">#REF!</definedName>
    <definedName name="_6701c6f_STF_Tabellenkopf_1_CN1" localSheetId="17">#REF!</definedName>
    <definedName name="_6701c6f_STF_Tabellenkopf_1_CN1" localSheetId="3">#REF!</definedName>
    <definedName name="_6701c6f_STF_Tabellenkopf_1_CN1">#REF!</definedName>
    <definedName name="_6701c6f_STF_Titel_1_CN1" localSheetId="13">#REF!</definedName>
    <definedName name="_6701c6f_STF_Titel_1_CN1" localSheetId="14">#REF!</definedName>
    <definedName name="_6701c6f_STF_Titel_1_CN1" localSheetId="17">#REF!</definedName>
    <definedName name="_6701c6f_STF_Titel_1_CN1" localSheetId="3">#REF!</definedName>
    <definedName name="_6701c6f_STF_Titel_1_CN1">#REF!</definedName>
    <definedName name="_6701c6f_STF_Vorspalte_1_CN1" localSheetId="13">#REF!</definedName>
    <definedName name="_6701c6f_STF_Vorspalte_1_CN1" localSheetId="14">#REF!</definedName>
    <definedName name="_6701c6f_STF_Vorspalte_1_CN1" localSheetId="17">#REF!</definedName>
    <definedName name="_6701c6f_STF_Vorspalte_1_CN1" localSheetId="3">#REF!</definedName>
    <definedName name="_6701c6f_STF_Vorspalte_1_CN1">#REF!</definedName>
    <definedName name="_6701c6f_STF_Zwischensumme_1_CN1" localSheetId="13">#REF!,#REF!,#REF!,#REF!,#REF!,#REF!,#REF!,#REF!,#REF!,#REF!</definedName>
    <definedName name="_6701c6f_STF_Zwischensumme_1_CN1" localSheetId="14">#REF!,#REF!,#REF!,#REF!,#REF!,#REF!,#REF!,#REF!,#REF!,#REF!</definedName>
    <definedName name="_6701c6f_STF_Zwischensumme_1_CN1" localSheetId="17">#REF!,#REF!,#REF!,#REF!,#REF!,#REF!,#REF!,#REF!,#REF!,#REF!</definedName>
    <definedName name="_6701c6f_STF_Zwischensumme_1_CN1" localSheetId="3">#REF!,#REF!,#REF!,#REF!,#REF!,#REF!,#REF!,#REF!,#REF!,#REF!</definedName>
    <definedName name="_6701c6f_STF_Zwischensumme_1_CN1">#REF!,#REF!,#REF!,#REF!,#REF!,#REF!,#REF!,#REF!,#REF!,#REF!</definedName>
    <definedName name="_6701c6f_STF_Zwischensumme_1_CN2" localSheetId="13">#REF!,#REF!,#REF!,#REF!,#REF!,#REF!,#REF!,#REF!,#REF!,#REF!</definedName>
    <definedName name="_6701c6f_STF_Zwischensumme_1_CN2" localSheetId="14">#REF!,#REF!,#REF!,#REF!,#REF!,#REF!,#REF!,#REF!,#REF!,#REF!</definedName>
    <definedName name="_6701c6f_STF_Zwischensumme_1_CN2" localSheetId="17">#REF!,#REF!,#REF!,#REF!,#REF!,#REF!,#REF!,#REF!,#REF!,#REF!</definedName>
    <definedName name="_6701c6f_STF_Zwischensumme_1_CN2" localSheetId="3">#REF!,#REF!,#REF!,#REF!,#REF!,#REF!,#REF!,#REF!,#REF!,#REF!</definedName>
    <definedName name="_6701c6f_STF_Zwischensumme_1_CN2">#REF!,#REF!,#REF!,#REF!,#REF!,#REF!,#REF!,#REF!,#REF!,#REF!</definedName>
    <definedName name="_6701c6f_STF_Zwischensumme_1_CN3" localSheetId="13">#REF!</definedName>
    <definedName name="_6701c6f_STF_Zwischensumme_1_CN3" localSheetId="14">#REF!</definedName>
    <definedName name="_6701c6f_STF_Zwischensumme_1_CN3" localSheetId="17">#REF!</definedName>
    <definedName name="_6701c6f_STF_Zwischensumme_1_CN3" localSheetId="3">#REF!</definedName>
    <definedName name="_6701c6f_STF_Zwischensumme_1_CN3">#REF!</definedName>
    <definedName name="_6701c6f_STF_Zwischensumme_1_CN4" localSheetId="13">#REF!</definedName>
    <definedName name="_6701c6f_STF_Zwischensumme_1_CN4" localSheetId="14">#REF!</definedName>
    <definedName name="_6701c6f_STF_Zwischensumme_1_CN4" localSheetId="17">#REF!</definedName>
    <definedName name="_6701c6f_STF_Zwischensumme_1_CN4" localSheetId="3">#REF!</definedName>
    <definedName name="_6701c6f_STF_Zwischensumme_1_CN4">#REF!</definedName>
    <definedName name="_7__123Graph_ACHART_7" hidden="1">'[9]Employment Data Sectors (wages)'!$Y$8175:$Y$8186</definedName>
    <definedName name="_7__123Graph_CDEV_EMPL" localSheetId="12" hidden="1">'[10]Time series'!#REF!</definedName>
    <definedName name="_7__123Graph_CDEV_EMPL" localSheetId="14" hidden="1">'[10]Time series'!#REF!</definedName>
    <definedName name="_7__123Graph_CDEV_EMPL" localSheetId="17" hidden="1">'[10]Time series'!#REF!</definedName>
    <definedName name="_7__123Graph_CDEV_EMPL" localSheetId="2" hidden="1">'[10]Time series'!#REF!</definedName>
    <definedName name="_7__123Graph_CDEV_EMPL" hidden="1">'[10]Time series'!#REF!</definedName>
    <definedName name="_8__123Graph_ACHART_8" hidden="1">'[9]Employment Data Sectors (wages)'!$W$8175:$W$8186</definedName>
    <definedName name="_8__123Graph_CSWE_EMPL" localSheetId="12" hidden="1">'[10]Time series'!#REF!</definedName>
    <definedName name="_8__123Graph_CSWE_EMPL" localSheetId="14" hidden="1">'[10]Time series'!#REF!</definedName>
    <definedName name="_8__123Graph_CSWE_EMPL" localSheetId="17" hidden="1">'[10]Time series'!#REF!</definedName>
    <definedName name="_8__123Graph_CSWE_EMPL" localSheetId="2" hidden="1">'[10]Time series'!#REF!</definedName>
    <definedName name="_8__123Graph_CSWE_EMPL" hidden="1">'[10]Time series'!#REF!</definedName>
    <definedName name="_9__123Graph_DGROWTH_CPI" localSheetId="12" hidden="1">[11]Data!#REF!</definedName>
    <definedName name="_9__123Graph_DGROWTH_CPI" localSheetId="14" hidden="1">[11]Data!#REF!</definedName>
    <definedName name="_9__123Graph_DGROWTH_CPI" localSheetId="17" hidden="1">[11]Data!#REF!</definedName>
    <definedName name="_9__123Graph_DGROWTH_CPI" localSheetId="2" hidden="1">[11]Data!#REF!</definedName>
    <definedName name="_9__123Graph_DGROWTH_CPI" hidden="1">[11]Data!#REF!</definedName>
    <definedName name="_bmv" localSheetId="12" hidden="1">#REF!</definedName>
    <definedName name="_bmv" localSheetId="13" hidden="1">#REF!</definedName>
    <definedName name="_bmv" localSheetId="14" hidden="1">#REF!</definedName>
    <definedName name="_bmv" localSheetId="15" hidden="1">#REF!</definedName>
    <definedName name="_bmv" localSheetId="16" hidden="1">#REF!</definedName>
    <definedName name="_bmv" localSheetId="17" hidden="1">#REF!</definedName>
    <definedName name="_bmv" localSheetId="2" hidden="1">#REF!</definedName>
    <definedName name="_bmv" localSheetId="3" hidden="1">#REF!</definedName>
    <definedName name="_bmv" hidden="1">#REF!</definedName>
    <definedName name="_F" localSheetId="12" hidden="1">#REF!</definedName>
    <definedName name="_F" localSheetId="14" hidden="1">#REF!</definedName>
    <definedName name="_F" localSheetId="17" hidden="1">#REF!</definedName>
    <definedName name="_F" localSheetId="2" hidden="1">#REF!</definedName>
    <definedName name="_F" hidden="1">#REF!</definedName>
    <definedName name="_f408d64f_STF_Gesamtsumme_1_CN1">[12]ÖffSektor!$A$4:$H$4,[12]ÖffSektor!$A$6:$H$6</definedName>
    <definedName name="_f408d64f_STF_Koerper_1_CN1">[12]ÖffSektor!$D$4:$H$4,[12]ÖffSektor!$D$6:$H$9</definedName>
    <definedName name="_f408d64f_STF_Zwischensumme_1_CN1" localSheetId="13">#REF!,#REF!,#REF!,#REF!,#REF!,#REF!,#REF!,#REF!,#REF!,#REF!</definedName>
    <definedName name="_f408d64f_STF_Zwischensumme_1_CN1" localSheetId="14">#REF!,#REF!,#REF!,#REF!,#REF!,#REF!,#REF!,#REF!,#REF!,#REF!</definedName>
    <definedName name="_f408d64f_STF_Zwischensumme_1_CN1" localSheetId="17">#REF!,#REF!,#REF!,#REF!,#REF!,#REF!,#REF!,#REF!,#REF!,#REF!</definedName>
    <definedName name="_f408d64f_STF_Zwischensumme_1_CN1" localSheetId="3">#REF!,#REF!,#REF!,#REF!,#REF!,#REF!,#REF!,#REF!,#REF!,#REF!</definedName>
    <definedName name="_f408d64f_STF_Zwischensumme_1_CN1">#REF!,#REF!,#REF!,#REF!,#REF!,#REF!,#REF!,#REF!,#REF!,#REF!</definedName>
    <definedName name="_f408d64f_STF_Zwischenueberschrift_1_CN1" localSheetId="13">[12]ÖffSektor!#REF!,[12]ÖffSektor!#REF!</definedName>
    <definedName name="_f408d64f_STF_Zwischenueberschrift_1_CN1" localSheetId="14">[12]ÖffSektor!#REF!,[12]ÖffSektor!#REF!</definedName>
    <definedName name="_f408d64f_STF_Zwischenueberschrift_1_CN1" localSheetId="17">[12]ÖffSektor!#REF!,[12]ÖffSektor!#REF!</definedName>
    <definedName name="_f408d64f_STF_Zwischenueberschrift_1_CN1" localSheetId="3">[12]ÖffSektor!#REF!,[12]ÖffSektor!#REF!</definedName>
    <definedName name="_f408d64f_STF_Zwischenueberschrift_1_CN1">[12]ÖffSektor!#REF!,[12]ÖffSektor!#REF!</definedName>
    <definedName name="_fgz6" localSheetId="12" hidden="1">{#N/A,#N/A,FALSE,"Tabelle3";#N/A,#N/A,FALSE,"abb5 ";#N/A,#N/A,FALSE,"Tabelle1"}</definedName>
    <definedName name="_fgz6" localSheetId="2" hidden="1">{#N/A,#N/A,FALSE,"Tabelle3";#N/A,#N/A,FALSE,"abb5 ";#N/A,#N/A,FALSE,"Tabelle1"}</definedName>
    <definedName name="_fgz6" hidden="1">{#N/A,#N/A,FALSE,"Tabelle3";#N/A,#N/A,FALSE,"abb5 ";#N/A,#N/A,FALSE,"Tabelle1"}</definedName>
    <definedName name="_fil" localSheetId="12" hidden="1">#REF!</definedName>
    <definedName name="_fil" localSheetId="14" hidden="1">#REF!</definedName>
    <definedName name="_fil" localSheetId="17" hidden="1">#REF!</definedName>
    <definedName name="_fil" localSheetId="2" hidden="1">#REF!</definedName>
    <definedName name="_fil" hidden="1">#REF!</definedName>
    <definedName name="_Fill" localSheetId="12" hidden="1">[13]ÖBB_GESAMT!#REF!</definedName>
    <definedName name="_Fill" localSheetId="13" hidden="1">[13]ÖBB_GESAMT!#REF!</definedName>
    <definedName name="_Fill" localSheetId="14" hidden="1">[13]ÖBB_GESAMT!#REF!</definedName>
    <definedName name="_Fill" localSheetId="15" hidden="1">[13]ÖBB_GESAMT!#REF!</definedName>
    <definedName name="_Fill" localSheetId="16" hidden="1">[13]ÖBB_GESAMT!#REF!</definedName>
    <definedName name="_Fill" localSheetId="17" hidden="1">[13]ÖBB_GESAMT!#REF!</definedName>
    <definedName name="_Fill" localSheetId="2" hidden="1">[13]ÖBB_GESAMT!#REF!</definedName>
    <definedName name="_Fill" localSheetId="3" hidden="1">[13]ÖBB_GESAMT!#REF!</definedName>
    <definedName name="_Fill" hidden="1">[13]ÖBB_GESAMT!#REF!</definedName>
    <definedName name="_xlnm._FilterDatabase" localSheetId="12" hidden="1">'T23'!#REF!</definedName>
    <definedName name="_xlnm._FilterDatabase" localSheetId="13" hidden="1">#REF!</definedName>
    <definedName name="_xlnm._FilterDatabase" localSheetId="14" hidden="1">#REF!</definedName>
    <definedName name="_xlnm._FilterDatabase" localSheetId="15" hidden="1">#REF!</definedName>
    <definedName name="_xlnm._FilterDatabase" localSheetId="16" hidden="1">#REF!</definedName>
    <definedName name="_xlnm._FilterDatabase" localSheetId="17" hidden="1">#REF!</definedName>
    <definedName name="_xlnm._FilterDatabase" localSheetId="2" hidden="1">#REF!</definedName>
    <definedName name="_xlnm._FilterDatabase" localSheetId="3" hidden="1">#REF!</definedName>
    <definedName name="_xlnm._FilterDatabase" localSheetId="31" hidden="1">Ü11!$A$5:$N$71</definedName>
    <definedName name="_xlnm._FilterDatabase" hidden="1">#REF!</definedName>
    <definedName name="_h35" localSheetId="12" hidden="1">{#N/A,#N/A,FALSE,"informes"}</definedName>
    <definedName name="_h35" localSheetId="2" hidden="1">{#N/A,#N/A,FALSE,"informes"}</definedName>
    <definedName name="_h35" hidden="1">{#N/A,#N/A,FALSE,"informes"}</definedName>
    <definedName name="_Key1" localSheetId="12" hidden="1">#REF!</definedName>
    <definedName name="_Key1" localSheetId="14" hidden="1">#REF!</definedName>
    <definedName name="_Key1" localSheetId="17" hidden="1">#REF!</definedName>
    <definedName name="_Key1" localSheetId="2" hidden="1">#REF!</definedName>
    <definedName name="_Key1" hidden="1">#REF!</definedName>
    <definedName name="_ng1">#REF!</definedName>
    <definedName name="_ng2">#REF!</definedName>
    <definedName name="_ö" localSheetId="12" hidden="1">#REF!</definedName>
    <definedName name="_ö" localSheetId="14" hidden="1">#REF!</definedName>
    <definedName name="_ö" localSheetId="17" hidden="1">#REF!</definedName>
    <definedName name="_ö" localSheetId="2" hidden="1">#REF!</definedName>
    <definedName name="_ö" hidden="1">#REF!</definedName>
    <definedName name="_Order1" hidden="1">255</definedName>
    <definedName name="_Order2" hidden="1">0</definedName>
    <definedName name="_Parse_Out" localSheetId="12" hidden="1">#REF!</definedName>
    <definedName name="_Parse_Out" localSheetId="14" hidden="1">#REF!</definedName>
    <definedName name="_Parse_Out" localSheetId="17" hidden="1">#REF!</definedName>
    <definedName name="_Parse_Out" localSheetId="2" hidden="1">#REF!</definedName>
    <definedName name="_Parse_Out" hidden="1">#REF!</definedName>
    <definedName name="_qg1" localSheetId="12" hidden="1">{#N/A,#N/A,FALSE,"Tabelle3";#N/A,#N/A,FALSE,"abb5 ";#N/A,#N/A,FALSE,"Tabelle1"}</definedName>
    <definedName name="_qg1" localSheetId="2" hidden="1">{#N/A,#N/A,FALSE,"Tabelle3";#N/A,#N/A,FALSE,"abb5 ";#N/A,#N/A,FALSE,"Tabelle1"}</definedName>
    <definedName name="_qg1" hidden="1">{#N/A,#N/A,FALSE,"Tabelle3";#N/A,#N/A,FALSE,"abb5 ";#N/A,#N/A,FALSE,"Tabelle1"}</definedName>
    <definedName name="_R" localSheetId="12" hidden="1">{"INGRESOS DOLARES",#N/A,FALSE,"informes"}</definedName>
    <definedName name="_R" localSheetId="2" hidden="1">{"INGRESOS DOLARES",#N/A,FALSE,"informes"}</definedName>
    <definedName name="_R" hidden="1">{"INGRESOS DOLARES",#N/A,FALSE,"informes"}</definedName>
    <definedName name="_Regression_Out" localSheetId="12" hidden="1">#REF!</definedName>
    <definedName name="_Regression_Out" localSheetId="14" hidden="1">#REF!</definedName>
    <definedName name="_Regression_Out" localSheetId="17" hidden="1">#REF!</definedName>
    <definedName name="_Regression_Out" localSheetId="2" hidden="1">#REF!</definedName>
    <definedName name="_Regression_Out" hidden="1">#REF!</definedName>
    <definedName name="_Regression_X" localSheetId="12" hidden="1">#REF!</definedName>
    <definedName name="_Regression_X" localSheetId="14" hidden="1">#REF!</definedName>
    <definedName name="_Regression_X" localSheetId="17" hidden="1">#REF!</definedName>
    <definedName name="_Regression_X" localSheetId="2" hidden="1">#REF!</definedName>
    <definedName name="_Regression_X" hidden="1">#REF!</definedName>
    <definedName name="_Regression_Y" localSheetId="12" hidden="1">#REF!</definedName>
    <definedName name="_Regression_Y" localSheetId="14" hidden="1">#REF!</definedName>
    <definedName name="_Regression_Y" localSheetId="17" hidden="1">#REF!</definedName>
    <definedName name="_Regression_Y" localSheetId="2" hidden="1">#REF!</definedName>
    <definedName name="_Regression_Y" hidden="1">#REF!</definedName>
    <definedName name="_Sort" localSheetId="12" hidden="1">#REF!</definedName>
    <definedName name="_Sort" localSheetId="14" hidden="1">#REF!</definedName>
    <definedName name="_Sort" localSheetId="17" hidden="1">#REF!</definedName>
    <definedName name="_Sort" localSheetId="2" hidden="1">#REF!</definedName>
    <definedName name="_Sort" hidden="1">#REF!</definedName>
    <definedName name="_SRT11" localSheetId="12" hidden="1">{"Minpmon",#N/A,FALSE,"Monthinput"}</definedName>
    <definedName name="_SRT11" localSheetId="2" hidden="1">{"Minpmon",#N/A,FALSE,"Monthinput"}</definedName>
    <definedName name="_SRT11" hidden="1">{"Minpmon",#N/A,FALSE,"Monthinput"}</definedName>
    <definedName name="a">#REF!</definedName>
    <definedName name="aaa" localSheetId="12" hidden="1">{"Riqfin97",#N/A,FALSE,"Tran";"Riqfinpro",#N/A,FALSE,"Tran"}</definedName>
    <definedName name="aaa" localSheetId="2" hidden="1">{"Riqfin97",#N/A,FALSE,"Tran";"Riqfinpro",#N/A,FALSE,"Tran"}</definedName>
    <definedName name="aaa" hidden="1">{"Riqfin97",#N/A,FALSE,"Tran";"Riqfinpro",#N/A,FALSE,"Tran"}</definedName>
    <definedName name="aab" localSheetId="12" hidden="1">{"Riqfin97",#N/A,FALSE,"Tran";"Riqfinpro",#N/A,FALSE,"Tran"}</definedName>
    <definedName name="aab" localSheetId="2" hidden="1">{"Riqfin97",#N/A,FALSE,"Tran";"Riqfinpro",#N/A,FALSE,"Tran"}</definedName>
    <definedName name="aab" hidden="1">{"Riqfin97",#N/A,FALSE,"Tran";"Riqfinpro",#N/A,FALSE,"Tran"}</definedName>
    <definedName name="Absatzplan2001_2004" localSheetId="12" hidden="1">{#N/A,#N/A,TRUE,"Tabelle1";#N/A,#N/A,TRUE,"Tabelle2";#N/A,#N/A,TRUE,"Tabelle3";#N/A,#N/A,TRUE,"Tabelle4"}</definedName>
    <definedName name="Absatzplan2001_2004" localSheetId="13" hidden="1">{#N/A,#N/A,TRUE,"Tabelle1";#N/A,#N/A,TRUE,"Tabelle2";#N/A,#N/A,TRUE,"Tabelle3";#N/A,#N/A,TRUE,"Tabelle4"}</definedName>
    <definedName name="Absatzplan2001_2004" localSheetId="14" hidden="1">{#N/A,#N/A,TRUE,"Tabelle1";#N/A,#N/A,TRUE,"Tabelle2";#N/A,#N/A,TRUE,"Tabelle3";#N/A,#N/A,TRUE,"Tabelle4"}</definedName>
    <definedName name="Absatzplan2001_2004" localSheetId="15" hidden="1">{#N/A,#N/A,TRUE,"Tabelle1";#N/A,#N/A,TRUE,"Tabelle2";#N/A,#N/A,TRUE,"Tabelle3";#N/A,#N/A,TRUE,"Tabelle4"}</definedName>
    <definedName name="Absatzplan2001_2004" localSheetId="16" hidden="1">{#N/A,#N/A,TRUE,"Tabelle1";#N/A,#N/A,TRUE,"Tabelle2";#N/A,#N/A,TRUE,"Tabelle3";#N/A,#N/A,TRUE,"Tabelle4"}</definedName>
    <definedName name="Absatzplan2001_2004" localSheetId="17" hidden="1">{#N/A,#N/A,TRUE,"Tabelle1";#N/A,#N/A,TRUE,"Tabelle2";#N/A,#N/A,TRUE,"Tabelle3";#N/A,#N/A,TRUE,"Tabelle4"}</definedName>
    <definedName name="Absatzplan2001_2004" localSheetId="2" hidden="1">{#N/A,#N/A,TRUE,"Tabelle1";#N/A,#N/A,TRUE,"Tabelle2";#N/A,#N/A,TRUE,"Tabelle3";#N/A,#N/A,TRUE,"Tabelle4"}</definedName>
    <definedName name="Absatzplan2001_2004" localSheetId="3" hidden="1">{#N/A,#N/A,TRUE,"Tabelle1";#N/A,#N/A,TRUE,"Tabelle2";#N/A,#N/A,TRUE,"Tabelle3";#N/A,#N/A,TRUE,"Tabelle4"}</definedName>
    <definedName name="Absatzplan2001_2004" hidden="1">{#N/A,#N/A,TRUE,"Tabelle1";#N/A,#N/A,TRUE,"Tabelle2";#N/A,#N/A,TRUE,"Tabelle3";#N/A,#N/A,TRUE,"Tabelle4"}</definedName>
    <definedName name="acd" localSheetId="12" hidden="1">{"CECons",#N/A,FALSE,"CE"}</definedName>
    <definedName name="acd" localSheetId="13" hidden="1">{"CECons",#N/A,FALSE,"CE"}</definedName>
    <definedName name="acd" localSheetId="14" hidden="1">{"CECons",#N/A,FALSE,"CE"}</definedName>
    <definedName name="acd" localSheetId="15" hidden="1">{"CECons",#N/A,FALSE,"CE"}</definedName>
    <definedName name="acd" localSheetId="16" hidden="1">{"CECons",#N/A,FALSE,"CE"}</definedName>
    <definedName name="acd" localSheetId="17" hidden="1">{"CECons",#N/A,FALSE,"CE"}</definedName>
    <definedName name="acd" localSheetId="2" hidden="1">{"CECons",#N/A,FALSE,"CE"}</definedName>
    <definedName name="acd" localSheetId="3" hidden="1">{"CECons",#N/A,FALSE,"CE"}</definedName>
    <definedName name="acd" hidden="1">{"CECons",#N/A,FALSE,"CE"}</definedName>
    <definedName name="ad" localSheetId="12" hidden="1">{"Riqfin97",#N/A,FALSE,"Tran";"Riqfinpro",#N/A,FALSE,"Tran"}</definedName>
    <definedName name="ad" localSheetId="2" hidden="1">{"Riqfin97",#N/A,FALSE,"Tran";"Riqfinpro",#N/A,FALSE,"Tran"}</definedName>
    <definedName name="ad" hidden="1">{"Riqfin97",#N/A,FALSE,"Tran";"Riqfinpro",#N/A,FALSE,"Tran"}</definedName>
    <definedName name="adf" localSheetId="12" hidden="1">{"Riqfin97",#N/A,FALSE,"Tran";"Riqfinpro",#N/A,FALSE,"Tran"}</definedName>
    <definedName name="adf" localSheetId="2" hidden="1">{"Riqfin97",#N/A,FALSE,"Tran";"Riqfinpro",#N/A,FALSE,"Tran"}</definedName>
    <definedName name="adf" hidden="1">{"Riqfin97",#N/A,FALSE,"Tran";"Riqfinpro",#N/A,FALSE,"Tran"}</definedName>
    <definedName name="adfasdf" localSheetId="12" hidden="1">{"Riqfin97",#N/A,FALSE,"Tran";"Riqfinpro",#N/A,FALSE,"Tran"}</definedName>
    <definedName name="adfasdf" localSheetId="2" hidden="1">{"Riqfin97",#N/A,FALSE,"Tran";"Riqfinpro",#N/A,FALSE,"Tran"}</definedName>
    <definedName name="adfasdf" hidden="1">{"Riqfin97",#N/A,FALSE,"Tran";"Riqfinpro",#N/A,FALSE,"Tran"}</definedName>
    <definedName name="adfasdgd" localSheetId="12" hidden="1">{"Tab1",#N/A,FALSE,"P";"Tab2",#N/A,FALSE,"P"}</definedName>
    <definedName name="adfasdgd" localSheetId="2" hidden="1">{"Tab1",#N/A,FALSE,"P";"Tab2",#N/A,FALSE,"P"}</definedName>
    <definedName name="adfasdgd" hidden="1">{"Tab1",#N/A,FALSE,"P";"Tab2",#N/A,FALSE,"P"}</definedName>
    <definedName name="ae">#REF!</definedName>
    <definedName name="aer" localSheetId="12" hidden="1">{#N/A,#N/A,FALSE,"Tabelle3";#N/A,#N/A,FALSE,"abb5 ";#N/A,#N/A,FALSE,"Tabelle1"}</definedName>
    <definedName name="aer" localSheetId="2" hidden="1">{#N/A,#N/A,FALSE,"Tabelle3";#N/A,#N/A,FALSE,"abb5 ";#N/A,#N/A,FALSE,"Tabelle1"}</definedName>
    <definedName name="aer" hidden="1">{#N/A,#N/A,FALSE,"Tabelle3";#N/A,#N/A,FALSE,"abb5 ";#N/A,#N/A,FALSE,"Tabelle1"}</definedName>
    <definedName name="af" localSheetId="12" hidden="1">{"Tab1",#N/A,FALSE,"P";"Tab2",#N/A,FALSE,"P"}</definedName>
    <definedName name="af" localSheetId="2" hidden="1">{"Tab1",#N/A,FALSE,"P";"Tab2",#N/A,FALSE,"P"}</definedName>
    <definedName name="af" hidden="1">{"Tab1",#N/A,FALSE,"P";"Tab2",#N/A,FALSE,"P"}</definedName>
    <definedName name="ag" localSheetId="12" hidden="1">{"Tab1",#N/A,FALSE,"P";"Tab2",#N/A,FALSE,"P"}</definedName>
    <definedName name="ag" localSheetId="2" hidden="1">{"Tab1",#N/A,FALSE,"P";"Tab2",#N/A,FALSE,"P"}</definedName>
    <definedName name="ag" hidden="1">{"Tab1",#N/A,FALSE,"P";"Tab2",#N/A,FALSE,"P"}</definedName>
    <definedName name="ah" localSheetId="12" hidden="1">{"Riqfin97",#N/A,FALSE,"Tran";"Riqfinpro",#N/A,FALSE,"Tran"}</definedName>
    <definedName name="ah" localSheetId="2" hidden="1">{"Riqfin97",#N/A,FALSE,"Tran";"Riqfinpro",#N/A,FALSE,"Tran"}</definedName>
    <definedName name="ah" hidden="1">{"Riqfin97",#N/A,FALSE,"Tran";"Riqfinpro",#N/A,FALSE,"Tran"}</definedName>
    <definedName name="aj" localSheetId="12" hidden="1">{"Riqfin97",#N/A,FALSE,"Tran";"Riqfinpro",#N/A,FALSE,"Tran"}</definedName>
    <definedName name="aj" localSheetId="2" hidden="1">{"Riqfin97",#N/A,FALSE,"Tran";"Riqfinpro",#N/A,FALSE,"Tran"}</definedName>
    <definedName name="aj" hidden="1">{"Riqfin97",#N/A,FALSE,"Tran";"Riqfinpro",#N/A,FALSE,"Tran"}</definedName>
    <definedName name="al" localSheetId="12" hidden="1">{"Riqfin97",#N/A,FALSE,"Tran";"Riqfinpro",#N/A,FALSE,"Tran"}</definedName>
    <definedName name="al" localSheetId="2" hidden="1">{"Riqfin97",#N/A,FALSE,"Tran";"Riqfinpro",#N/A,FALSE,"Tran"}</definedName>
    <definedName name="al" hidden="1">{"Riqfin97",#N/A,FALSE,"Tran";"Riqfinpro",#N/A,FALSE,"Tran"}</definedName>
    <definedName name="amo" localSheetId="12" hidden="1">{"Tab1",#N/A,FALSE,"P";"Tab2",#N/A,FALSE,"P"}</definedName>
    <definedName name="amo" localSheetId="2" hidden="1">{"Tab1",#N/A,FALSE,"P";"Tab2",#N/A,FALSE,"P"}</definedName>
    <definedName name="amo" hidden="1">{"Tab1",#N/A,FALSE,"P";"Tab2",#N/A,FALSE,"P"}</definedName>
    <definedName name="anscount" hidden="1">1</definedName>
    <definedName name="as" localSheetId="12" hidden="1">{"Minpmon",#N/A,FALSE,"Monthinput"}</definedName>
    <definedName name="as" localSheetId="2" hidden="1">{"Minpmon",#N/A,FALSE,"Monthinput"}</definedName>
    <definedName name="as" hidden="1">{"Minpmon",#N/A,FALSE,"Monthinput"}</definedName>
    <definedName name="AS2DocOpenMode" hidden="1">"AS2DocumentBrowse"</definedName>
    <definedName name="asdfa">#REF!</definedName>
    <definedName name="asdfasdf" localSheetId="12" hidden="1">{"Tab1",#N/A,FALSE,"P";"Tab2",#N/A,FALSE,"P"}</definedName>
    <definedName name="asdfasdf" localSheetId="2" hidden="1">{"Tab1",#N/A,FALSE,"P";"Tab2",#N/A,FALSE,"P"}</definedName>
    <definedName name="asdfasdf" hidden="1">{"Tab1",#N/A,FALSE,"P";"Tab2",#N/A,FALSE,"P"}</definedName>
    <definedName name="asdgagsdag" localSheetId="12" hidden="1">{"Riqfin97",#N/A,FALSE,"Tran";"Riqfinpro",#N/A,FALSE,"Tran"}</definedName>
    <definedName name="asdgagsdag" localSheetId="2" hidden="1">{"Riqfin97",#N/A,FALSE,"Tran";"Riqfinpro",#N/A,FALSE,"Tran"}</definedName>
    <definedName name="asdgagsdag" hidden="1">{"Riqfin97",#N/A,FALSE,"Tran";"Riqfinpro",#N/A,FALSE,"Tran"}</definedName>
    <definedName name="asfasdfas" localSheetId="12" hidden="1">{"Riqfin97",#N/A,FALSE,"Tran";"Riqfinpro",#N/A,FALSE,"Tran"}</definedName>
    <definedName name="asfasdfas" localSheetId="2" hidden="1">{"Riqfin97",#N/A,FALSE,"Tran";"Riqfinpro",#N/A,FALSE,"Tran"}</definedName>
    <definedName name="asfasdfas" hidden="1">{"Riqfin97",#N/A,FALSE,"Tran";"Riqfinpro",#N/A,FALSE,"Tran"}</definedName>
    <definedName name="asfdfgasrgsrg" localSheetId="12" hidden="1">{"Riqfin97",#N/A,FALSE,"Tran";"Riqfinpro",#N/A,FALSE,"Tran"}</definedName>
    <definedName name="asfdfgasrgsrg" localSheetId="2" hidden="1">{"Riqfin97",#N/A,FALSE,"Tran";"Riqfinpro",#N/A,FALSE,"Tran"}</definedName>
    <definedName name="asfdfgasrgsrg" hidden="1">{"Riqfin97",#N/A,FALSE,"Tran";"Riqfinpro",#N/A,FALSE,"Tran"}</definedName>
    <definedName name="asojh" localSheetId="12" hidden="1">{"'15.01L'!$A$1:$I$62"}</definedName>
    <definedName name="asojh" localSheetId="2" hidden="1">{"'15.01L'!$A$1:$I$62"}</definedName>
    <definedName name="asojh" hidden="1">{"'15.01L'!$A$1:$I$62"}</definedName>
    <definedName name="bb" localSheetId="12" hidden="1">{"Riqfin97",#N/A,FALSE,"Tran";"Riqfinpro",#N/A,FALSE,"Tran"}</definedName>
    <definedName name="bb" localSheetId="2" hidden="1">{"Riqfin97",#N/A,FALSE,"Tran";"Riqfinpro",#N/A,FALSE,"Tran"}</definedName>
    <definedName name="bb" hidden="1">{"Riqfin97",#N/A,FALSE,"Tran";"Riqfinpro",#N/A,FALSE,"Tran"}</definedName>
    <definedName name="bbbb" localSheetId="12" hidden="1">{"Minpmon",#N/A,FALSE,"Monthinput"}</definedName>
    <definedName name="bbbb" localSheetId="2" hidden="1">{"Minpmon",#N/A,FALSE,"Monthinput"}</definedName>
    <definedName name="bbbb" hidden="1">{"Minpmon",#N/A,FALSE,"Monthinput"}</definedName>
    <definedName name="bbbbbbbbbbbbb" localSheetId="12" hidden="1">{"Tab1",#N/A,FALSE,"P";"Tab2",#N/A,FALSE,"P"}</definedName>
    <definedName name="bbbbbbbbbbbbb" localSheetId="2" hidden="1">{"Tab1",#N/A,FALSE,"P";"Tab2",#N/A,FALSE,"P"}</definedName>
    <definedName name="bbbbbbbbbbbbb" hidden="1">{"Tab1",#N/A,FALSE,"P";"Tab2",#N/A,FALSE,"P"}</definedName>
    <definedName name="bbxvbcv" localSheetId="12" hidden="1">{"Tab1",#N/A,FALSE,"P";"Tab2",#N/A,FALSE,"P"}</definedName>
    <definedName name="bbxvbcv" localSheetId="2" hidden="1">{"Tab1",#N/A,FALSE,"P";"Tab2",#N/A,FALSE,"P"}</definedName>
    <definedName name="bbxvbcv" hidden="1">{"Tab1",#N/A,FALSE,"P";"Tab2",#N/A,FALSE,"P"}</definedName>
    <definedName name="bdbdcbv" localSheetId="12" hidden="1">{"Tab1",#N/A,FALSE,"P";"Tab2",#N/A,FALSE,"P"}</definedName>
    <definedName name="bdbdcbv" localSheetId="2" hidden="1">{"Tab1",#N/A,FALSE,"P";"Tab2",#N/A,FALSE,"P"}</definedName>
    <definedName name="bdbdcbv" hidden="1">{"Tab1",#N/A,FALSE,"P";"Tab2",#N/A,FALSE,"P"}</definedName>
    <definedName name="bgbdfbs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mv" localSheetId="12" hidden="1">#REF!</definedName>
    <definedName name="bmv" localSheetId="13" hidden="1">#REF!</definedName>
    <definedName name="bmv" localSheetId="14" hidden="1">#REF!</definedName>
    <definedName name="bmv" localSheetId="15" hidden="1">#REF!</definedName>
    <definedName name="bmv" localSheetId="16" hidden="1">#REF!</definedName>
    <definedName name="bmv" localSheetId="17" hidden="1">#REF!</definedName>
    <definedName name="bmv" localSheetId="2" hidden="1">#REF!</definedName>
    <definedName name="bmv" localSheetId="3" hidden="1">#REF!</definedName>
    <definedName name="bmv" hidden="1">#REF!</definedName>
    <definedName name="BundesländerAlt" localSheetId="12" hidden="1">{#N/A,#N/A,FALSE,"MZ GRV";#N/A,#N/A,FALSE,"MZ ArV";#N/A,#N/A,FALSE,"MZ AnV";#N/A,#N/A,FALSE,"MZ KnV"}</definedName>
    <definedName name="BundesländerAlt" localSheetId="2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CBWorkbookPriority" hidden="1">-238828510</definedName>
    <definedName name="cc" localSheetId="12" hidden="1">{"Riqfin97",#N/A,FALSE,"Tran";"Riqfinpro",#N/A,FALSE,"Tran"}</definedName>
    <definedName name="cc" localSheetId="2" hidden="1">{"Riqfin97",#N/A,FALSE,"Tran";"Riqfinpro",#N/A,FALSE,"Tran"}</definedName>
    <definedName name="cc" hidden="1">{"Riqfin97",#N/A,FALSE,"Tran";"Riqfinpro",#N/A,FALSE,"Tran"}</definedName>
    <definedName name="ccccc" localSheetId="12" hidden="1">{"Minpmon",#N/A,FALSE,"Monthinput"}</definedName>
    <definedName name="ccccc" localSheetId="2" hidden="1">{"Minpmon",#N/A,FALSE,"Monthinput"}</definedName>
    <definedName name="ccccc" hidden="1">{"Minpmon",#N/A,FALSE,"Monthinput"}</definedName>
    <definedName name="cccccccccccccc" localSheetId="12" hidden="1">{"Tab1",#N/A,FALSE,"P";"Tab2",#N/A,FALSE,"P"}</definedName>
    <definedName name="cccccccccccccc" localSheetId="2" hidden="1">{"Tab1",#N/A,FALSE,"P";"Tab2",#N/A,FALSE,"P"}</definedName>
    <definedName name="cccccccccccccc" hidden="1">{"Tab1",#N/A,FALSE,"P";"Tab2",#N/A,FALSE,"P"}</definedName>
    <definedName name="cccm" localSheetId="12" hidden="1">{"Riqfin97",#N/A,FALSE,"Tran";"Riqfinpro",#N/A,FALSE,"Tran"}</definedName>
    <definedName name="cccm" localSheetId="2" hidden="1">{"Riqfin97",#N/A,FALSE,"Tran";"Riqfinpro",#N/A,FALSE,"Tran"}</definedName>
    <definedName name="cccm" hidden="1">{"Riqfin97",#N/A,FALSE,"Tran";"Riqfinpro",#N/A,FALSE,"Tran"}</definedName>
    <definedName name="ccfgsdfgsdf" localSheetId="12" hidden="1">{"Riqfin97",#N/A,FALSE,"Tran";"Riqfinpro",#N/A,FALSE,"Tran"}</definedName>
    <definedName name="ccfgsdfgsdf" localSheetId="2" hidden="1">{"Riqfin97",#N/A,FALSE,"Tran";"Riqfinpro",#N/A,FALSE,"Tran"}</definedName>
    <definedName name="ccfgsdfgsdf" hidden="1">{"Riqfin97",#N/A,FALSE,"Tran";"Riqfinpro",#N/A,FALSE,"Tran"}</definedName>
    <definedName name="cde" localSheetId="12" hidden="1">{"Riqfin97",#N/A,FALSE,"Tran";"Riqfinpro",#N/A,FALSE,"Tran"}</definedName>
    <definedName name="cde" localSheetId="2" hidden="1">{"Riqfin97",#N/A,FALSE,"Tran";"Riqfinpro",#N/A,FALSE,"Tran"}</definedName>
    <definedName name="cde" hidden="1">{"Riqfin97",#N/A,FALSE,"Tran";"Riqfinpro",#N/A,FALSE,"Tran"}</definedName>
    <definedName name="cvcxscfb" localSheetId="12" hidden="1">{"Riqfin97",#N/A,FALSE,"Tran";"Riqfinpro",#N/A,FALSE,"Tran"}</definedName>
    <definedName name="cvcxscfb" localSheetId="2" hidden="1">{"Riqfin97",#N/A,FALSE,"Tran";"Riqfinpro",#N/A,FALSE,"Tran"}</definedName>
    <definedName name="cvcxscfb" hidden="1">{"Riqfin97",#N/A,FALSE,"Tran";"Riqfinpro",#N/A,FALSE,"Tran"}</definedName>
    <definedName name="cvzxbz" localSheetId="12" hidden="1">{"Riqfin97",#N/A,FALSE,"Tran";"Riqfinpro",#N/A,FALSE,"Tran"}</definedName>
    <definedName name="cvzxbz" localSheetId="2" hidden="1">{"Riqfin97",#N/A,FALSE,"Tran";"Riqfinpro",#N/A,FALSE,"Tran"}</definedName>
    <definedName name="cvzxbz" hidden="1">{"Riqfin97",#N/A,FALSE,"Tran";"Riqfinpro",#N/A,FALSE,"Tran"}</definedName>
    <definedName name="da" localSheetId="12" hidden="1">{#N/A,#N/A,FALSE,"Tabelle3";#N/A,#N/A,FALSE,"abb5 ";#N/A,#N/A,FALSE,"Tabelle1"}</definedName>
    <definedName name="da" localSheetId="2" hidden="1">{#N/A,#N/A,FALSE,"Tabelle3";#N/A,#N/A,FALSE,"abb5 ";#N/A,#N/A,FALSE,"Tabelle1"}</definedName>
    <definedName name="da" hidden="1">{#N/A,#N/A,FALSE,"Tabelle3";#N/A,#N/A,FALSE,"abb5 ";#N/A,#N/A,FALSE,"Tabelle1"}</definedName>
    <definedName name="DBFsource432235557638889" localSheetId="12" hidden="1">#REF!</definedName>
    <definedName name="DBFsource432235557638889" localSheetId="14" hidden="1">#REF!</definedName>
    <definedName name="DBFsource432235557638889" localSheetId="17" hidden="1">#REF!</definedName>
    <definedName name="DBFsource432235557638889" localSheetId="2" hidden="1">#REF!</definedName>
    <definedName name="DBFsource432235557638889" localSheetId="3" hidden="1">#REF!</definedName>
    <definedName name="DBFsource432235557638889" hidden="1">#REF!</definedName>
    <definedName name="DBFtarget432235557638889" localSheetId="12" hidden="1">#REF!</definedName>
    <definedName name="DBFtarget432235557638889" localSheetId="14" hidden="1">#REF!</definedName>
    <definedName name="DBFtarget432235557638889" localSheetId="17" hidden="1">#REF!</definedName>
    <definedName name="DBFtarget432235557638889" localSheetId="2" hidden="1">#REF!</definedName>
    <definedName name="DBFtarget432235557638889" localSheetId="3" hidden="1">#REF!</definedName>
    <definedName name="DBFtarget432235557638889" hidden="1">#REF!</definedName>
    <definedName name="dd" localSheetId="12" hidden="1">{"Riqfin97",#N/A,FALSE,"Tran";"Riqfinpro",#N/A,FALSE,"Tran"}</definedName>
    <definedName name="dd" localSheetId="2" hidden="1">{"Riqfin97",#N/A,FALSE,"Tran";"Riqfinpro",#N/A,FALSE,"Tran"}</definedName>
    <definedName name="dd" hidden="1">{"Riqfin97",#N/A,FALSE,"Tran";"Riqfinpro",#N/A,FALSE,"Tran"}</definedName>
    <definedName name="ddd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d" localSheetId="12" hidden="1">{"Minpmon",#N/A,FALSE,"Monthinput"}</definedName>
    <definedName name="dddd" localSheetId="2" hidden="1">{"Minpmon",#N/A,FALSE,"Monthinput"}</definedName>
    <definedName name="dddd" hidden="1">{"Minpmon",#N/A,FALSE,"Monthinput"}</definedName>
    <definedName name="dddddd" localSheetId="12" hidden="1">{"Tab1",#N/A,FALSE,"P";"Tab2",#N/A,FALSE,"P"}</definedName>
    <definedName name="dddddd" localSheetId="2" hidden="1">{"Tab1",#N/A,FALSE,"P";"Tab2",#N/A,FALSE,"P"}</definedName>
    <definedName name="dddddd" hidden="1">{"Tab1",#N/A,FALSE,"P";"Tab2",#N/A,FALSE,"P"}</definedName>
    <definedName name="der" localSheetId="12" hidden="1">{"Tab1",#N/A,FALSE,"P";"Tab2",#N/A,FALSE,"P"}</definedName>
    <definedName name="der" localSheetId="2" hidden="1">{"Tab1",#N/A,FALSE,"P";"Tab2",#N/A,FALSE,"P"}</definedName>
    <definedName name="der" hidden="1">{"Tab1",#N/A,FALSE,"P";"Tab2",#N/A,FALSE,"P"}</definedName>
    <definedName name="df" localSheetId="12" hidden="1">{#N/A,#N/A,FALSE,"Tabelle3";#N/A,#N/A,FALSE,"abb5 ";#N/A,#N/A,FALSE,"Tabelle1"}</definedName>
    <definedName name="df" localSheetId="2" hidden="1">{#N/A,#N/A,FALSE,"Tabelle3";#N/A,#N/A,FALSE,"abb5 ";#N/A,#N/A,FALSE,"Tabelle1"}</definedName>
    <definedName name="df" hidden="1">{#N/A,#N/A,FALSE,"Tabelle3";#N/A,#N/A,FALSE,"abb5 ";#N/A,#N/A,FALSE,"Tabelle1"}</definedName>
    <definedName name="dfasdfas" localSheetId="12" hidden="1">{"Riqfin97",#N/A,FALSE,"Tran";"Riqfinpro",#N/A,FALSE,"Tran"}</definedName>
    <definedName name="dfasdfas" localSheetId="2" hidden="1">{"Riqfin97",#N/A,FALSE,"Tran";"Riqfinpro",#N/A,FALSE,"Tran"}</definedName>
    <definedName name="dfasdfas" hidden="1">{"Riqfin97",#N/A,FALSE,"Tran";"Riqfinpro",#N/A,FALSE,"Tran"}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gb">#REF!</definedName>
    <definedName name="drgy" localSheetId="12" hidden="1">{#N/A,#N/A,FALSE,"Tabelle3";#N/A,#N/A,FALSE,"abb5 ";#N/A,#N/A,FALSE,"Tabelle1"}</definedName>
    <definedName name="drgy" localSheetId="2" hidden="1">{#N/A,#N/A,FALSE,"Tabelle3";#N/A,#N/A,FALSE,"abb5 ";#N/A,#N/A,FALSE,"Tabelle1"}</definedName>
    <definedName name="drgy" hidden="1">{#N/A,#N/A,FALSE,"Tabelle3";#N/A,#N/A,FALSE,"abb5 ";#N/A,#N/A,FALSE,"Tabelle1"}</definedName>
    <definedName name="_xlnm.Print_Area" localSheetId="13">'T24'!#REF!</definedName>
    <definedName name="_xlnm.Print_Area" localSheetId="14">'T25'!#REF!</definedName>
    <definedName name="_xlnm.Print_Area">#REF!</definedName>
    <definedName name="Druckbereich_MI" localSheetId="13">#REF!</definedName>
    <definedName name="Druckbereich_MI" localSheetId="14">#REF!</definedName>
    <definedName name="Druckbereich_MI" localSheetId="17">#REF!</definedName>
    <definedName name="Druckbereich_MI" localSheetId="3">#REF!</definedName>
    <definedName name="Druckbereich_MI">#REF!</definedName>
    <definedName name="_xlnm.Print_Titles" localSheetId="7">[14]Gesamt!$A$1:$O$65536,[14]Gesamt!$A$1:$IV$1</definedName>
    <definedName name="_xlnm.Print_Titles" localSheetId="3">[15]Gesamt!$A$1:$O$65536,[15]Gesamt!$A$1:$IV$1</definedName>
    <definedName name="_xlnm.Print_Titles">[15]Gesamt!$A$1:$O$65536,[15]Gesamt!$A$1:$IV$1</definedName>
    <definedName name="dsaf" localSheetId="12" hidden="1">{"Riqfin97",#N/A,FALSE,"Tran";"Riqfinpro",#N/A,FALSE,"Tran"}</definedName>
    <definedName name="dsaf" localSheetId="2" hidden="1">{"Riqfin97",#N/A,FALSE,"Tran";"Riqfinpro",#N/A,FALSE,"Tran"}</definedName>
    <definedName name="dsaf" hidden="1">{"Riqfin97",#N/A,FALSE,"Tran";"Riqfinpro",#N/A,FALSE,"Tran"}</definedName>
    <definedName name="dsf" localSheetId="12" hidden="1">{#N/A,#N/A,FALSE,"Tabelle3";#N/A,#N/A,FALSE,"abb5 ";#N/A,#N/A,FALSE,"Tabelle1"}</definedName>
    <definedName name="dsf" localSheetId="2" hidden="1">{#N/A,#N/A,FALSE,"Tabelle3";#N/A,#N/A,FALSE,"abb5 ";#N/A,#N/A,FALSE,"Tabelle1"}</definedName>
    <definedName name="dsf" hidden="1">{#N/A,#N/A,FALSE,"Tabelle3";#N/A,#N/A,FALSE,"abb5 ";#N/A,#N/A,FALSE,"Tabelle1"}</definedName>
    <definedName name="dsrgwegr" localSheetId="12" hidden="1">{"Riqfin97",#N/A,FALSE,"Tran";"Riqfinpro",#N/A,FALSE,"Tran"}</definedName>
    <definedName name="dsrgwegr" localSheetId="2" hidden="1">{"Riqfin97",#N/A,FALSE,"Tran";"Riqfinpro",#N/A,FALSE,"Tran"}</definedName>
    <definedName name="dsrgwegr" hidden="1">{"Riqfin97",#N/A,FALSE,"Tran";"Riqfinpro",#N/A,FALSE,"Tran"}</definedName>
    <definedName name="EB">#REF!</definedName>
    <definedName name="edr" localSheetId="12" hidden="1">{"Riqfin97",#N/A,FALSE,"Tran";"Riqfinpro",#N/A,FALSE,"Tran"}</definedName>
    <definedName name="edr" localSheetId="2" hidden="1">{"Riqfin97",#N/A,FALSE,"Tran";"Riqfinpro",#N/A,FALSE,"Tran"}</definedName>
    <definedName name="edr" hidden="1">{"Riqfin97",#N/A,FALSE,"Tran";"Riqfinpro",#N/A,FALSE,"Tran"}</definedName>
    <definedName name="ee" localSheetId="12" hidden="1">{"Tab1",#N/A,FALSE,"P";"Tab2",#N/A,FALSE,"P"}</definedName>
    <definedName name="ee" localSheetId="2" hidden="1">{"Tab1",#N/A,FALSE,"P";"Tab2",#N/A,FALSE,"P"}</definedName>
    <definedName name="ee" hidden="1">{"Tab1",#N/A,FALSE,"P";"Tab2",#N/A,FALSE,"P"}</definedName>
    <definedName name="eee" localSheetId="12" hidden="1">{"Tab1",#N/A,FALSE,"P";"Tab2",#N/A,FALSE,"P"}</definedName>
    <definedName name="eee" localSheetId="2" hidden="1">{"Tab1",#N/A,FALSE,"P";"Tab2",#N/A,FALSE,"P"}</definedName>
    <definedName name="eee" hidden="1">{"Tab1",#N/A,FALSE,"P";"Tab2",#N/A,FALSE,"P"}</definedName>
    <definedName name="eeee" localSheetId="12" hidden="1">{"Riqfin97",#N/A,FALSE,"Tran";"Riqfinpro",#N/A,FALSE,"Tran"}</definedName>
    <definedName name="eeee" localSheetId="2" hidden="1">{"Riqfin97",#N/A,FALSE,"Tran";"Riqfinpro",#N/A,FALSE,"Tran"}</definedName>
    <definedName name="eeee" hidden="1">{"Riqfin97",#N/A,FALSE,"Tran";"Riqfinpro",#N/A,FALSE,"Tran"}</definedName>
    <definedName name="eeeee" localSheetId="12" hidden="1">{"Riqfin97",#N/A,FALSE,"Tran";"Riqfinpro",#N/A,FALSE,"Tran"}</definedName>
    <definedName name="eeeee" localSheetId="2" hidden="1">{"Riqfin97",#N/A,FALSE,"Tran";"Riqfinpro",#N/A,FALSE,"Tran"}</definedName>
    <definedName name="eeeee" hidden="1">{"Riqfin97",#N/A,FALSE,"Tran";"Riqfinpro",#N/A,FALSE,"Tran"}</definedName>
    <definedName name="eeeeeee" localSheetId="12" hidden="1">{"Riqfin97",#N/A,FALSE,"Tran";"Riqfinpro",#N/A,FALSE,"Tran"}</definedName>
    <definedName name="eeeeeee" localSheetId="2" hidden="1">{"Riqfin97",#N/A,FALSE,"Tran";"Riqfinpro",#N/A,FALSE,"Tran"}</definedName>
    <definedName name="eeeeeee" hidden="1">{"Riqfin97",#N/A,FALSE,"Tran";"Riqfinpro",#N/A,FALSE,"Tran"}</definedName>
    <definedName name="efr4w" localSheetId="12" hidden="1">{#N/A,#N/A,FALSE,"Tabelle3";#N/A,#N/A,FALSE,"abb5 ";#N/A,#N/A,FALSE,"Tabelle1"}</definedName>
    <definedName name="efr4w" localSheetId="2" hidden="1">{#N/A,#N/A,FALSE,"Tabelle3";#N/A,#N/A,FALSE,"abb5 ";#N/A,#N/A,FALSE,"Tabelle1"}</definedName>
    <definedName name="efr4w" hidden="1">{#N/A,#N/A,FALSE,"Tabelle3";#N/A,#N/A,FALSE,"abb5 ";#N/A,#N/A,FALSE,"Tabelle1"}</definedName>
    <definedName name="eghsdf" localSheetId="12" hidden="1">{"Riqfin97",#N/A,FALSE,"Tran";"Riqfinpro",#N/A,FALSE,"Tran"}</definedName>
    <definedName name="eghsdf" localSheetId="2" hidden="1">{"Riqfin97",#N/A,FALSE,"Tran";"Riqfinpro",#N/A,FALSE,"Tran"}</definedName>
    <definedName name="eghsdf" hidden="1">{"Riqfin97",#N/A,FALSE,"Tran";"Riqfinpro",#N/A,FALSE,"Tran"}</definedName>
    <definedName name="EIN">#REF!</definedName>
    <definedName name="emissionsagio_erfolg">'[16]Berechnung cash'!$D$138,'[16]Berechnung cash'!$D$139,'[16]Berechnung cash'!$D$140</definedName>
    <definedName name="emissionsagio_voraus">'[16]Berechnung cash'!$H$138,'[16]Berechnung cash'!$H$139,'[16]Berechnung cash'!$H$140</definedName>
    <definedName name="emissionsdisagio_erfolg">'[16]Berechnung cash'!$D$66,'[16]Berechnung cash'!$D$67,'[16]Berechnung cash'!$D$68</definedName>
    <definedName name="emissionsdisagio_voraus">'[16]Berechnung cash'!$H$66,'[16]Berechnung cash'!$H$67,'[16]Berechnung cash'!$H$68</definedName>
    <definedName name="er" localSheetId="12" hidden="1">{#N/A,#N/A,FALSE,"Tabelle3";#N/A,#N/A,FALSE,"abb5 ";#N/A,#N/A,FALSE,"Tabelle1"}</definedName>
    <definedName name="er" localSheetId="2" hidden="1">{#N/A,#N/A,FALSE,"Tabelle3";#N/A,#N/A,FALSE,"abb5 ";#N/A,#N/A,FALSE,"Tabelle1"}</definedName>
    <definedName name="er" hidden="1">{#N/A,#N/A,FALSE,"Tabelle3";#N/A,#N/A,FALSE,"abb5 ";#N/A,#N/A,FALSE,"Tabelle1"}</definedName>
    <definedName name="erd" localSheetId="12" hidden="1">{#N/A,#N/A,FALSE,"Tabelle3";#N/A,#N/A,FALSE,"abb5 ";#N/A,#N/A,FALSE,"Tabelle1"}</definedName>
    <definedName name="erd" localSheetId="2" hidden="1">{#N/A,#N/A,FALSE,"Tabelle3";#N/A,#N/A,FALSE,"abb5 ";#N/A,#N/A,FALSE,"Tabelle1"}</definedName>
    <definedName name="erd" hidden="1">{#N/A,#N/A,FALSE,"Tabelle3";#N/A,#N/A,FALSE,"abb5 ";#N/A,#N/A,FALSE,"Tabelle1"}</definedName>
    <definedName name="ergtgwer" localSheetId="12" hidden="1">{"Minpmon",#N/A,FALSE,"Monthinput"}</definedName>
    <definedName name="ergtgwer" localSheetId="2" hidden="1">{"Minpmon",#N/A,FALSE,"Monthinput"}</definedName>
    <definedName name="ergtgwer" hidden="1">{"Minpmon",#N/A,FALSE,"Monthinput"}</definedName>
    <definedName name="ergwerg" localSheetId="12" hidden="1">{"Tab1",#N/A,FALSE,"P";"Tab2",#N/A,FALSE,"P"}</definedName>
    <definedName name="ergwerg" localSheetId="2" hidden="1">{"Tab1",#N/A,FALSE,"P";"Tab2",#N/A,FALSE,"P"}</definedName>
    <definedName name="ergwerg" hidden="1">{"Tab1",#N/A,FALSE,"P";"Tab2",#N/A,FALSE,"P"}</definedName>
    <definedName name="ergwetewr" localSheetId="12" hidden="1">{"Tab1",#N/A,FALSE,"P";"Tab2",#N/A,FALSE,"P"}</definedName>
    <definedName name="ergwetewr" localSheetId="2" hidden="1">{"Tab1",#N/A,FALSE,"P";"Tab2",#N/A,FALSE,"P"}</definedName>
    <definedName name="ergwetewr" hidden="1">{"Tab1",#N/A,FALSE,"P";"Tab2",#N/A,FALSE,"P"}</definedName>
    <definedName name="ert" localSheetId="12" hidden="1">{"Minpmon",#N/A,FALSE,"Monthinput"}</definedName>
    <definedName name="ert" localSheetId="2" hidden="1">{"Minpmon",#N/A,FALSE,"Monthinput"}</definedName>
    <definedName name="ert" hidden="1">{"Minpmon",#N/A,FALSE,"Monthinput"}</definedName>
    <definedName name="ert34t" localSheetId="12" hidden="1">{#N/A,#N/A,FALSE,"Tabelle3";#N/A,#N/A,FALSE,"abb5 ";#N/A,#N/A,FALSE,"Tabelle1"}</definedName>
    <definedName name="ert34t" localSheetId="2" hidden="1">{#N/A,#N/A,FALSE,"Tabelle3";#N/A,#N/A,FALSE,"abb5 ";#N/A,#N/A,FALSE,"Tabelle1"}</definedName>
    <definedName name="ert34t" hidden="1">{#N/A,#N/A,FALSE,"Tabelle3";#N/A,#N/A,FALSE,"abb5 ";#N/A,#N/A,FALSE,"Tabelle1"}</definedName>
    <definedName name="esrgwer" localSheetId="12" hidden="1">{#N/A,#N/A,FALSE,"SR1";#N/A,#N/A,FALSE,"SR2";#N/A,#N/A,FALSE,"SR3";#N/A,#N/A,FALSE,"SR4"}</definedName>
    <definedName name="esrgwer" localSheetId="2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2" hidden="1">{"Riqfin97",#N/A,FALSE,"Tran";"Riqfinpro",#N/A,FALSE,"Tran"}</definedName>
    <definedName name="etwete" localSheetId="2" hidden="1">{"Riqfin97",#N/A,FALSE,"Tran";"Riqfinpro",#N/A,FALSE,"Tran"}</definedName>
    <definedName name="etwete" hidden="1">{"Riqfin97",#N/A,FALSE,"Tran";"Riqfinpro",#N/A,FALSE,"Tran"}</definedName>
    <definedName name="ew" localSheetId="12" hidden="1">{#N/A,#N/A,FALSE,"Tabelle3";#N/A,#N/A,FALSE,"abb5 ";#N/A,#N/A,FALSE,"Tabelle1"}</definedName>
    <definedName name="ew" localSheetId="2" hidden="1">{#N/A,#N/A,FALSE,"Tabelle3";#N/A,#N/A,FALSE,"abb5 ";#N/A,#N/A,FALSE,"Tabelle1"}</definedName>
    <definedName name="ew" hidden="1">{#N/A,#N/A,FALSE,"Tabelle3";#N/A,#N/A,FALSE,"abb5 ";#N/A,#N/A,FALSE,"Tabelle1"}</definedName>
    <definedName name="ewrd" localSheetId="12" hidden="1">{#N/A,#N/A,FALSE,"Tabelle3";#N/A,#N/A,FALSE,"abb5 ";#N/A,#N/A,FALSE,"Tabelle1"}</definedName>
    <definedName name="ewrd" localSheetId="2" hidden="1">{#N/A,#N/A,FALSE,"Tabelle3";#N/A,#N/A,FALSE,"abb5 ";#N/A,#N/A,FALSE,"Tabelle1"}</definedName>
    <definedName name="ewrd" hidden="1">{#N/A,#N/A,FALSE,"Tabelle3";#N/A,#N/A,FALSE,"abb5 ";#N/A,#N/A,FALSE,"Tabelle1"}</definedName>
    <definedName name="ewrwertwq" localSheetId="12" hidden="1">{#N/A,#N/A,FALSE,"Tabelle3";#N/A,#N/A,FALSE,"abb5 ";#N/A,#N/A,FALSE,"Tabelle1"}</definedName>
    <definedName name="ewrwertwq" localSheetId="2" hidden="1">{#N/A,#N/A,FALSE,"Tabelle3";#N/A,#N/A,FALSE,"abb5 ";#N/A,#N/A,FALSE,"Tabelle1"}</definedName>
    <definedName name="ewrwertwq" hidden="1">{#N/A,#N/A,FALSE,"Tabelle3";#N/A,#N/A,FALSE,"abb5 ";#N/A,#N/A,FALSE,"Tabelle1"}</definedName>
    <definedName name="f" localSheetId="12" hidden="1">#REF!</definedName>
    <definedName name="f" localSheetId="14" hidden="1">#REF!</definedName>
    <definedName name="f" localSheetId="17" hidden="1">#REF!</definedName>
    <definedName name="f" localSheetId="2" hidden="1">#REF!</definedName>
    <definedName name="f" hidden="1">#REF!</definedName>
    <definedName name="fadfadsf" localSheetId="12" hidden="1">{"Riqfin97",#N/A,FALSE,"Tran";"Riqfinpro",#N/A,FALSE,"Tran"}</definedName>
    <definedName name="fadfadsf" localSheetId="2" hidden="1">{"Riqfin97",#N/A,FALSE,"Tran";"Riqfinpro",#N/A,FALSE,"Tran"}</definedName>
    <definedName name="fadfadsf" hidden="1">{"Riqfin97",#N/A,FALSE,"Tran";"Riqfinpro",#N/A,FALSE,"Tran"}</definedName>
    <definedName name="fadfdfa" localSheetId="12" hidden="1">{"Tab1",#N/A,FALSE,"P";"Tab2",#N/A,FALSE,"P"}</definedName>
    <definedName name="fadfdfa" localSheetId="2" hidden="1">{"Tab1",#N/A,FALSE,"P";"Tab2",#N/A,FALSE,"P"}</definedName>
    <definedName name="fadfdfa" hidden="1">{"Tab1",#N/A,FALSE,"P";"Tab2",#N/A,FALSE,"P"}</definedName>
    <definedName name="fadfdfad" localSheetId="12" hidden="1">{"Riqfin97",#N/A,FALSE,"Tran";"Riqfinpro",#N/A,FALSE,"Tran"}</definedName>
    <definedName name="fadfdfad" localSheetId="2" hidden="1">{"Riqfin97",#N/A,FALSE,"Tran";"Riqfinpro",#N/A,FALSE,"Tran"}</definedName>
    <definedName name="fadfdfad" hidden="1">{"Riqfin97",#N/A,FALSE,"Tran";"Riqfinpro",#N/A,FALSE,"Tran"}</definedName>
    <definedName name="fasf" localSheetId="12" hidden="1">{"Tab1",#N/A,FALSE,"P";"Tab2",#N/A,FALSE,"P"}</definedName>
    <definedName name="fasf" localSheetId="2" hidden="1">{"Tab1",#N/A,FALSE,"P";"Tab2",#N/A,FALSE,"P"}</definedName>
    <definedName name="fasf" hidden="1">{"Tab1",#N/A,FALSE,"P";"Tab2",#N/A,FALSE,"P"}</definedName>
    <definedName name="fcfasdf" localSheetId="12" hidden="1">{"Tab1",#N/A,FALSE,"P";"Tab2",#N/A,FALSE,"P"}</definedName>
    <definedName name="fcfasdf" localSheetId="2" hidden="1">{"Tab1",#N/A,FALSE,"P";"Tab2",#N/A,FALSE,"P"}</definedName>
    <definedName name="fcfasdf" hidden="1">{"Tab1",#N/A,FALSE,"P";"Tab2",#N/A,FALSE,"P"}</definedName>
    <definedName name="fed" localSheetId="12" hidden="1">{"Riqfin97",#N/A,FALSE,"Tran";"Riqfinpro",#N/A,FALSE,"Tran"}</definedName>
    <definedName name="fed" localSheetId="2" hidden="1">{"Riqfin97",#N/A,FALSE,"Tran";"Riqfinpro",#N/A,FALSE,"Tran"}</definedName>
    <definedName name="fed" hidden="1">{"Riqfin97",#N/A,FALSE,"Tran";"Riqfinpro",#N/A,FALSE,"Tran"}</definedName>
    <definedName name="fer" localSheetId="12" hidden="1">{"Riqfin97",#N/A,FALSE,"Tran";"Riqfinpro",#N/A,FALSE,"Tran"}</definedName>
    <definedName name="fer" localSheetId="2" hidden="1">{"Riqfin97",#N/A,FALSE,"Tran";"Riqfinpro",#N/A,FALSE,"Tran"}</definedName>
    <definedName name="fer" hidden="1">{"Riqfin97",#N/A,FALSE,"Tran";"Riqfinpro",#N/A,FALSE,"Tran"}</definedName>
    <definedName name="ff" localSheetId="12" hidden="1">{"Tab1",#N/A,FALSE,"P";"Tab2",#N/A,FALSE,"P"}</definedName>
    <definedName name="ff" localSheetId="2" hidden="1">{"Tab1",#N/A,FALSE,"P";"Tab2",#N/A,FALSE,"P"}</definedName>
    <definedName name="ff" hidden="1">{"Tab1",#N/A,FALSE,"P";"Tab2",#N/A,FALSE,"P"}</definedName>
    <definedName name="fff" localSheetId="12" hidden="1">{"Tab1",#N/A,FALSE,"P";"Tab2",#N/A,FALSE,"P"}</definedName>
    <definedName name="fff" localSheetId="2" hidden="1">{"Tab1",#N/A,FALSE,"P";"Tab2",#N/A,FALSE,"P"}</definedName>
    <definedName name="fff" hidden="1">{"Tab1",#N/A,FALSE,"P";"Tab2",#N/A,FALSE,"P"}</definedName>
    <definedName name="ffff" localSheetId="12" hidden="1">{"Riqfin97",#N/A,FALSE,"Tran";"Riqfinpro",#N/A,FALSE,"Tran"}</definedName>
    <definedName name="ffff" localSheetId="2" hidden="1">{"Riqfin97",#N/A,FALSE,"Tran";"Riqfinpro",#N/A,FALSE,"Tran"}</definedName>
    <definedName name="ffff" hidden="1">{"Riqfin97",#N/A,FALSE,"Tran";"Riqfinpro",#N/A,FALSE,"Tran"}</definedName>
    <definedName name="ffffff" localSheetId="12" hidden="1">{"Tab1",#N/A,FALSE,"P";"Tab2",#N/A,FALSE,"P"}</definedName>
    <definedName name="ffffff" localSheetId="2" hidden="1">{"Tab1",#N/A,FALSE,"P";"Tab2",#N/A,FALSE,"P"}</definedName>
    <definedName name="ffffff" hidden="1">{"Tab1",#N/A,FALSE,"P";"Tab2",#N/A,FALSE,"P"}</definedName>
    <definedName name="fffffff" localSheetId="12" hidden="1">{"Minpmon",#N/A,FALSE,"Monthinput"}</definedName>
    <definedName name="fffffff" localSheetId="2" hidden="1">{"Minpmon",#N/A,FALSE,"Monthinput"}</definedName>
    <definedName name="fffffff" hidden="1">{"Minpmon",#N/A,FALSE,"Monthinput"}</definedName>
    <definedName name="ffffffffffffff" localSheetId="12" hidden="1">{"Riqfin97",#N/A,FALSE,"Tran";"Riqfinpro",#N/A,FALSE,"Tran"}</definedName>
    <definedName name="ffffffffffffff" localSheetId="2" hidden="1">{"Riqfin97",#N/A,FALSE,"Tran";"Riqfinpro",#N/A,FALSE,"Tran"}</definedName>
    <definedName name="ffffffffffffff" hidden="1">{"Riqfin97",#N/A,FALSE,"Tran";"Riqfinpro",#N/A,FALSE,"Tran"}</definedName>
    <definedName name="fg" localSheetId="12" hidden="1">{#N/A,#N/A,FALSE,"Tabelle3";#N/A,#N/A,FALSE,"abb5 ";#N/A,#N/A,FALSE,"Tabelle1"}</definedName>
    <definedName name="fg" localSheetId="2" hidden="1">{#N/A,#N/A,FALSE,"Tabelle3";#N/A,#N/A,FALSE,"abb5 ";#N/A,#N/A,FALSE,"Tabelle1"}</definedName>
    <definedName name="fg" hidden="1">{#N/A,#N/A,FALSE,"Tabelle3";#N/A,#N/A,FALSE,"abb5 ";#N/A,#N/A,FALSE,"Tabelle1"}</definedName>
    <definedName name="fgf" localSheetId="12" hidden="1">{"Riqfin97",#N/A,FALSE,"Tran";"Riqfinpro",#N/A,FALSE,"Tran"}</definedName>
    <definedName name="fgf" localSheetId="2" hidden="1">{"Riqfin97",#N/A,FALSE,"Tran";"Riqfinpro",#N/A,FALSE,"Tran"}</definedName>
    <definedName name="fgf" hidden="1">{"Riqfin97",#N/A,FALSE,"Tran";"Riqfinpro",#N/A,FALSE,"Tran"}</definedName>
    <definedName name="fgh" localSheetId="12" hidden="1">{#N/A,#N/A,FALSE,"Tabelle3";#N/A,#N/A,FALSE,"abb5 ";#N/A,#N/A,FALSE,"Tabelle1"}</definedName>
    <definedName name="fgh" localSheetId="2" hidden="1">{#N/A,#N/A,FALSE,"Tabelle3";#N/A,#N/A,FALSE,"abb5 ";#N/A,#N/A,FALSE,"Tabelle1"}</definedName>
    <definedName name="fgh" hidden="1">{#N/A,#N/A,FALSE,"Tabelle3";#N/A,#N/A,FALSE,"abb5 ";#N/A,#N/A,FALSE,"Tabelle1"}</definedName>
    <definedName name="fill" hidden="1">'[17]Macroframework-Ver.1'!$A$1:$A$267</definedName>
    <definedName name="FilterDatenbank" localSheetId="12" hidden="1">#REF!</definedName>
    <definedName name="FilterDatenbank" localSheetId="13" hidden="1">#REF!</definedName>
    <definedName name="FilterDatenbank" localSheetId="14" hidden="1">#REF!</definedName>
    <definedName name="FilterDatenbank" localSheetId="15" hidden="1">#REF!</definedName>
    <definedName name="FilterDatenbank" localSheetId="16" hidden="1">#REF!</definedName>
    <definedName name="FilterDatenbank" localSheetId="17" hidden="1">#REF!</definedName>
    <definedName name="FilterDatenbank" localSheetId="2" hidden="1">#REF!</definedName>
    <definedName name="FilterDatenbank" localSheetId="3" hidden="1">#REF!</definedName>
    <definedName name="FilterDatenbank" hidden="1">#REF!</definedName>
    <definedName name="Financing" localSheetId="12" hidden="1">{"Tab1",#N/A,FALSE,"P";"Tab2",#N/A,FALSE,"P"}</definedName>
    <definedName name="Financing" localSheetId="2" hidden="1">{"Tab1",#N/A,FALSE,"P";"Tab2",#N/A,FALSE,"P"}</definedName>
    <definedName name="Financing" hidden="1">{"Tab1",#N/A,FALSE,"P";"Tab2",#N/A,FALSE,"P"}</definedName>
    <definedName name="fre" localSheetId="12" hidden="1">{"Tab1",#N/A,FALSE,"P";"Tab2",#N/A,FALSE,"P"}</definedName>
    <definedName name="fre" localSheetId="2" hidden="1">{"Tab1",#N/A,FALSE,"P";"Tab2",#N/A,FALSE,"P"}</definedName>
    <definedName name="fre" hidden="1">{"Tab1",#N/A,FALSE,"P";"Tab2",#N/A,FALSE,"P"}</definedName>
    <definedName name="fse" localSheetId="12" hidden="1">{#N/A,#N/A,FALSE,"Tabelle3";#N/A,#N/A,FALSE,"abb5 ";#N/A,#N/A,FALSE,"Tabelle1"}</definedName>
    <definedName name="fse" localSheetId="2" hidden="1">{#N/A,#N/A,FALSE,"Tabelle3";#N/A,#N/A,FALSE,"abb5 ";#N/A,#N/A,FALSE,"Tabelle1"}</definedName>
    <definedName name="fse" hidden="1">{#N/A,#N/A,FALSE,"Tabelle3";#N/A,#N/A,FALSE,"abb5 ";#N/A,#N/A,FALSE,"Tabelle1"}</definedName>
    <definedName name="fsgwereert" localSheetId="12" hidden="1">{"Tab1",#N/A,FALSE,"P";"Tab2",#N/A,FALSE,"P"}</definedName>
    <definedName name="fsgwereert" localSheetId="2" hidden="1">{"Tab1",#N/A,FALSE,"P";"Tab2",#N/A,FALSE,"P"}</definedName>
    <definedName name="fsgwereert" hidden="1">{"Tab1",#N/A,FALSE,"P";"Tab2",#N/A,FALSE,"P"}</definedName>
    <definedName name="ftr" localSheetId="12" hidden="1">{"Riqfin97",#N/A,FALSE,"Tran";"Riqfinpro",#N/A,FALSE,"Tran"}</definedName>
    <definedName name="ftr" localSheetId="2" hidden="1">{"Riqfin97",#N/A,FALSE,"Tran";"Riqfinpro",#N/A,FALSE,"Tran"}</definedName>
    <definedName name="ftr" hidden="1">{"Riqfin97",#N/A,FALSE,"Tran";"Riqfinpro",#N/A,FALSE,"Tran"}</definedName>
    <definedName name="fty" localSheetId="12" hidden="1">{"Riqfin97",#N/A,FALSE,"Tran";"Riqfinpro",#N/A,FALSE,"Tran"}</definedName>
    <definedName name="fty" localSheetId="2" hidden="1">{"Riqfin97",#N/A,FALSE,"Tran";"Riqfinpro",#N/A,FALSE,"Tran"}</definedName>
    <definedName name="fty" hidden="1">{"Riqfin97",#N/A,FALSE,"Tran";"Riqfinpro",#N/A,FALSE,"Tran"}</definedName>
    <definedName name="g" localSheetId="12" hidden="1">#REF!</definedName>
    <definedName name="g" localSheetId="14" hidden="1">#REF!</definedName>
    <definedName name="g" localSheetId="17" hidden="1">#REF!</definedName>
    <definedName name="g" localSheetId="2" hidden="1">#REF!</definedName>
    <definedName name="g" hidden="1">#REF!</definedName>
    <definedName name="gehalt">#REF!</definedName>
    <definedName name="gfhfghk" localSheetId="12" hidden="1">{#N/A,#N/A,FALSE,"Tabelle3";#N/A,#N/A,FALSE,"abb5 ";#N/A,#N/A,FALSE,"Tabelle1"}</definedName>
    <definedName name="gfhfghk" localSheetId="2" hidden="1">{#N/A,#N/A,FALSE,"Tabelle3";#N/A,#N/A,FALSE,"abb5 ";#N/A,#N/A,FALSE,"Tabelle1"}</definedName>
    <definedName name="gfhfghk" hidden="1">{#N/A,#N/A,FALSE,"Tabelle3";#N/A,#N/A,FALSE,"abb5 ";#N/A,#N/A,FALSE,"Tabelle1"}</definedName>
    <definedName name="ggfsgf" localSheetId="12" hidden="1">{"Riqfin97",#N/A,FALSE,"Tran";"Riqfinpro",#N/A,FALSE,"Tran"}</definedName>
    <definedName name="ggfsgf" localSheetId="2" hidden="1">{"Riqfin97",#N/A,FALSE,"Tran";"Riqfinpro",#N/A,FALSE,"Tran"}</definedName>
    <definedName name="ggfsgf" hidden="1">{"Riqfin97",#N/A,FALSE,"Tran";"Riqfinpro",#N/A,FALSE,"Tran"}</definedName>
    <definedName name="ggg" localSheetId="12" hidden="1">{"Riqfin97",#N/A,FALSE,"Tran";"Riqfinpro",#N/A,FALSE,"Tran"}</definedName>
    <definedName name="ggg" localSheetId="2" hidden="1">{"Riqfin97",#N/A,FALSE,"Tran";"Riqfinpro",#N/A,FALSE,"Tran"}</definedName>
    <definedName name="ggg" hidden="1">{"Riqfin97",#N/A,FALSE,"Tran";"Riqfinpro",#N/A,FALSE,"Tran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12" hidden="1">'[18]J(Priv.Cap)'!#REF!</definedName>
    <definedName name="ggggg" localSheetId="14" hidden="1">'[18]J(Priv.Cap)'!#REF!</definedName>
    <definedName name="ggggg" localSheetId="17" hidden="1">'[18]J(Priv.Cap)'!#REF!</definedName>
    <definedName name="ggggg" localSheetId="2" hidden="1">'[18]J(Priv.Cap)'!#REF!</definedName>
    <definedName name="ggggg" hidden="1">'[18]J(Priv.Cap)'!#REF!</definedName>
    <definedName name="ghgfhxfd" localSheetId="12" hidden="1">{#N/A,#N/A,FALSE,"Tabelle3";#N/A,#N/A,FALSE,"abb5 ";#N/A,#N/A,FALSE,"Tabelle1"}</definedName>
    <definedName name="ghgfhxfd" localSheetId="2" hidden="1">{#N/A,#N/A,FALSE,"Tabelle3";#N/A,#N/A,FALSE,"abb5 ";#N/A,#N/A,FALSE,"Tabelle1"}</definedName>
    <definedName name="ghgfhxfd" hidden="1">{#N/A,#N/A,FALSE,"Tabelle3";#N/A,#N/A,FALSE,"abb5 ";#N/A,#N/A,FALSE,"Tabelle1"}</definedName>
    <definedName name="ghjkrzi" localSheetId="12" hidden="1">{#N/A,#N/A,FALSE,"Tabelle3";#N/A,#N/A,FALSE,"abb5 ";#N/A,#N/A,FALSE,"Tabelle1"}</definedName>
    <definedName name="ghjkrzi" localSheetId="2" hidden="1">{#N/A,#N/A,FALSE,"Tabelle3";#N/A,#N/A,FALSE,"abb5 ";#N/A,#N/A,FALSE,"Tabelle1"}</definedName>
    <definedName name="ghjkrzi" hidden="1">{#N/A,#N/A,FALSE,"Tabelle3";#N/A,#N/A,FALSE,"abb5 ";#N/A,#N/A,FALSE,"Tabelle1"}</definedName>
    <definedName name="ght" localSheetId="12" hidden="1">{"Tab1",#N/A,FALSE,"P";"Tab2",#N/A,FALSE,"P"}</definedName>
    <definedName name="ght" localSheetId="2" hidden="1">{"Tab1",#N/A,FALSE,"P";"Tab2",#N/A,FALSE,"P"}</definedName>
    <definedName name="ght" hidden="1">{"Tab1",#N/A,FALSE,"P";"Tab2",#N/A,FALSE,"P"}</definedName>
    <definedName name="grafik" localSheetId="12" hidden="1">{"'10.01'!$A$1:$K$21"}</definedName>
    <definedName name="grafik" localSheetId="13" hidden="1">{"'10.01'!$A$1:$K$21"}</definedName>
    <definedName name="grafik" localSheetId="14" hidden="1">{"'10.01'!$A$1:$K$21"}</definedName>
    <definedName name="grafik" localSheetId="15" hidden="1">{"'10.01'!$A$1:$K$21"}</definedName>
    <definedName name="grafik" localSheetId="16" hidden="1">{"'10.01'!$A$1:$K$21"}</definedName>
    <definedName name="grafik" localSheetId="17" hidden="1">{"'10.01'!$A$1:$K$21"}</definedName>
    <definedName name="grafik" localSheetId="2" hidden="1">{"'10.01'!$A$1:$K$21"}</definedName>
    <definedName name="grafik" localSheetId="3" hidden="1">{"'10.01'!$A$1:$K$21"}</definedName>
    <definedName name="grafik" hidden="1">{"'10.01'!$A$1:$K$21"}</definedName>
    <definedName name="gre" localSheetId="12" hidden="1">{"Riqfin97",#N/A,FALSE,"Tran";"Riqfinpro",#N/A,FALSE,"Tran"}</definedName>
    <definedName name="gre" localSheetId="2" hidden="1">{"Riqfin97",#N/A,FALSE,"Tran";"Riqfinpro",#N/A,FALSE,"Tran"}</definedName>
    <definedName name="gre" hidden="1">{"Riqfin97",#N/A,FALSE,"Tran";"Riqfinpro",#N/A,FALSE,"Tran"}</definedName>
    <definedName name="grgwe" localSheetId="12" hidden="1">{"Minpmon",#N/A,FALSE,"Monthinput"}</definedName>
    <definedName name="grgwe" localSheetId="2" hidden="1">{"Minpmon",#N/A,FALSE,"Monthinput"}</definedName>
    <definedName name="grgwe" hidden="1">{"Minpmon",#N/A,FALSE,"Monthinput"}</definedName>
    <definedName name="großBis">#REF!</definedName>
    <definedName name="großÜber">#REF!</definedName>
    <definedName name="gwergwe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u" localSheetId="12" hidden="1">{"Tab1",#N/A,FALSE,"P";"Tab2",#N/A,FALSE,"P"}</definedName>
    <definedName name="gyu" localSheetId="2" hidden="1">{"Tab1",#N/A,FALSE,"P";"Tab2",#N/A,FALSE,"P"}</definedName>
    <definedName name="gyu" hidden="1">{"Tab1",#N/A,FALSE,"P";"Tab2",#N/A,FALSE,"P"}</definedName>
    <definedName name="hbg">#REF!</definedName>
    <definedName name="hhh" localSheetId="12" hidden="1">{#N/A,#N/A,TRUE,"Tabelle1";#N/A,#N/A,TRUE,"Tabelle2";#N/A,#N/A,TRUE,"Tabelle3";#N/A,#N/A,TRUE,"Tabelle4"}</definedName>
    <definedName name="hhh" localSheetId="13" hidden="1">{#N/A,#N/A,TRUE,"Tabelle1";#N/A,#N/A,TRUE,"Tabelle2";#N/A,#N/A,TRUE,"Tabelle3";#N/A,#N/A,TRUE,"Tabelle4"}</definedName>
    <definedName name="hhh" localSheetId="14" hidden="1">{#N/A,#N/A,TRUE,"Tabelle1";#N/A,#N/A,TRUE,"Tabelle2";#N/A,#N/A,TRUE,"Tabelle3";#N/A,#N/A,TRUE,"Tabelle4"}</definedName>
    <definedName name="hhh" localSheetId="15" hidden="1">{#N/A,#N/A,TRUE,"Tabelle1";#N/A,#N/A,TRUE,"Tabelle2";#N/A,#N/A,TRUE,"Tabelle3";#N/A,#N/A,TRUE,"Tabelle4"}</definedName>
    <definedName name="hhh" localSheetId="16" hidden="1">{#N/A,#N/A,TRUE,"Tabelle1";#N/A,#N/A,TRUE,"Tabelle2";#N/A,#N/A,TRUE,"Tabelle3";#N/A,#N/A,TRUE,"Tabelle4"}</definedName>
    <definedName name="hhh" localSheetId="17" hidden="1">{#N/A,#N/A,TRUE,"Tabelle1";#N/A,#N/A,TRUE,"Tabelle2";#N/A,#N/A,TRUE,"Tabelle3";#N/A,#N/A,TRUE,"Tabelle4"}</definedName>
    <definedName name="hhh" localSheetId="2" hidden="1">{#N/A,#N/A,TRUE,"Tabelle1";#N/A,#N/A,TRUE,"Tabelle2";#N/A,#N/A,TRUE,"Tabelle3";#N/A,#N/A,TRUE,"Tabelle4"}</definedName>
    <definedName name="hhh" localSheetId="3" hidden="1">{#N/A,#N/A,TRUE,"Tabelle1";#N/A,#N/A,TRUE,"Tabelle2";#N/A,#N/A,TRUE,"Tabelle3";#N/A,#N/A,TRUE,"Tabelle4"}</definedName>
    <definedName name="hhh" hidden="1">{#N/A,#N/A,TRUE,"Tabelle1";#N/A,#N/A,TRUE,"Tabelle2";#N/A,#N/A,TRUE,"Tabelle3";#N/A,#N/A,TRUE,"Tabelle4"}</definedName>
    <definedName name="hhhhh" localSheetId="12" hidden="1">{"Tab1",#N/A,FALSE,"P";"Tab2",#N/A,FALSE,"P"}</definedName>
    <definedName name="hhhhh" localSheetId="2" hidden="1">{"Tab1",#N/A,FALSE,"P";"Tab2",#N/A,FALSE,"P"}</definedName>
    <definedName name="hhhhh" hidden="1">{"Tab1",#N/A,FALSE,"P";"Tab2",#N/A,FALSE,"P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2" hidden="1">{"Riqfin97",#N/A,FALSE,"Tran";"Riqfinpro",#N/A,FALSE,"Tran"}</definedName>
    <definedName name="hihp" localSheetId="2" hidden="1">{"Riqfin97",#N/A,FALSE,"Tran";"Riqfinpro",#N/A,FALSE,"Tran"}</definedName>
    <definedName name="hihp" hidden="1">{"Riqfin97",#N/A,FALSE,"Tran";"Riqfinpro",#N/A,FALSE,"Tran"}</definedName>
    <definedName name="hio" localSheetId="12" hidden="1">{"Tab1",#N/A,FALSE,"P";"Tab2",#N/A,FALSE,"P"}</definedName>
    <definedName name="hio" localSheetId="2" hidden="1">{"Tab1",#N/A,FALSE,"P";"Tab2",#N/A,FALSE,"P"}</definedName>
    <definedName name="hio" hidden="1">{"Tab1",#N/A,FALSE,"P";"Tab2",#N/A,FALSE,"P"}</definedName>
    <definedName name="hpu" localSheetId="12" hidden="1">{"Tab1",#N/A,FALSE,"P";"Tab2",#N/A,FALSE,"P"}</definedName>
    <definedName name="hpu" localSheetId="2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2" hidden="1">{"'Sheet1'!$A$1:$H$145"}</definedName>
    <definedName name="HTML_Control" localSheetId="13" hidden="1">{"'Sheet1'!$A$1:$H$145"}</definedName>
    <definedName name="HTML_Control" localSheetId="14" hidden="1">{"'Sheet1'!$A$1:$H$145"}</definedName>
    <definedName name="HTML_Control" localSheetId="15" hidden="1">{"'Sheet1'!$A$1:$H$145"}</definedName>
    <definedName name="HTML_Control" localSheetId="16" hidden="1">{"'Sheet1'!$A$1:$H$145"}</definedName>
    <definedName name="HTML_Control" localSheetId="17" hidden="1">{"'Sheet1'!$A$1:$H$145"}</definedName>
    <definedName name="HTML_Control" localSheetId="2" hidden="1">{"'Sheet1'!$A$1:$H$145"}</definedName>
    <definedName name="HTML_Control" localSheetId="3" hidden="1">{"'Sheet1'!$A$1:$H$145"}</definedName>
    <definedName name="HTML_Control" hidden="1">{"'Sheet1'!$A$1:$H$145"}</definedName>
    <definedName name="HTML_Control2" localSheetId="12" hidden="1">{"'15.01L'!$A$1:$I$62"}</definedName>
    <definedName name="HTML_Control2" localSheetId="2" hidden="1">{"'15.01L'!$A$1:$I$62"}</definedName>
    <definedName name="HTML_Control2" hidden="1">{"'15.01L'!$A$1:$I$62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jb98\3d\daten\kap10.ok\j-1001.htm"</definedName>
    <definedName name="HTML_PathFileMac" hidden="1">"Macintosh HD:HomePageStuff:New_Home_Page:datafile:ctryprem.html"</definedName>
    <definedName name="HTML_Title" hidden="1">"Country Risk Premiums"</definedName>
    <definedName name="hui" localSheetId="12" hidden="1">{"Tab1",#N/A,FALSE,"P";"Tab2",#N/A,FALSE,"P"}</definedName>
    <definedName name="hui" localSheetId="2" hidden="1">{"Tab1",#N/A,FALSE,"P";"Tab2",#N/A,FALSE,"P"}</definedName>
    <definedName name="hui" hidden="1">{"Tab1",#N/A,FALSE,"P";"Tab2",#N/A,FALSE,"P"}</definedName>
    <definedName name="huo" localSheetId="12" hidden="1">{"Tab1",#N/A,FALSE,"P";"Tab2",#N/A,FALSE,"P"}</definedName>
    <definedName name="huo" localSheetId="2" hidden="1">{"Tab1",#N/A,FALSE,"P";"Tab2",#N/A,FALSE,"P"}</definedName>
    <definedName name="huo" hidden="1">{"Tab1",#N/A,FALSE,"P";"Tab2",#N/A,FALSE,"P"}</definedName>
    <definedName name="huzi" localSheetId="12" hidden="1">{#N/A,#N/A,FALSE,"Tabelle3";#N/A,#N/A,FALSE,"abb5 ";#N/A,#N/A,FALSE,"Tabelle1"}</definedName>
    <definedName name="huzi" localSheetId="2" hidden="1">{#N/A,#N/A,FALSE,"Tabelle3";#N/A,#N/A,FALSE,"abb5 ";#N/A,#N/A,FALSE,"Tabelle1"}</definedName>
    <definedName name="huzi" hidden="1">{#N/A,#N/A,FALSE,"Tabelle3";#N/A,#N/A,FALSE,"abb5 ";#N/A,#N/A,FALSE,"Tabelle1"}</definedName>
    <definedName name="ii" localSheetId="12" hidden="1">{"Tab1",#N/A,FALSE,"P";"Tab2",#N/A,FALSE,"P"}</definedName>
    <definedName name="ii" localSheetId="2" hidden="1">{"Tab1",#N/A,FALSE,"P";"Tab2",#N/A,FALSE,"P"}</definedName>
    <definedName name="ii" hidden="1">{"Tab1",#N/A,FALSE,"P";"Tab2",#N/A,FALSE,"P"}</definedName>
    <definedName name="iii" localSheetId="12" hidden="1">{"Riqfin97",#N/A,FALSE,"Tran";"Riqfinpro",#N/A,FALSE,"Tran"}</definedName>
    <definedName name="iii" localSheetId="2" hidden="1">{"Riqfin97",#N/A,FALSE,"Tran";"Riqfinpro",#N/A,FALSE,"Tran"}</definedName>
    <definedName name="iii" hidden="1">{"Riqfin97",#N/A,FALSE,"Tran";"Riqfinpro",#N/A,FALSE,"Tran"}</definedName>
    <definedName name="ilo" localSheetId="12" hidden="1">{"Riqfin97",#N/A,FALSE,"Tran";"Riqfinpro",#N/A,FALSE,"Tran"}</definedName>
    <definedName name="ilo" localSheetId="2" hidden="1">{"Riqfin97",#N/A,FALSE,"Tran";"Riqfinpro",#N/A,FALSE,"Tran"}</definedName>
    <definedName name="ilo" hidden="1">{"Riqfin97",#N/A,FALSE,"Tran";"Riqfinpro",#N/A,FALSE,"Tran"}</definedName>
    <definedName name="ilu" localSheetId="12" hidden="1">{"Riqfin97",#N/A,FALSE,"Tran";"Riqfinpro",#N/A,FALSE,"Tran"}</definedName>
    <definedName name="ilu" localSheetId="2" hidden="1">{"Riqfin97",#N/A,FALSE,"Tran";"Riqfinpro",#N/A,FALSE,"Tran"}</definedName>
    <definedName name="ilu" hidden="1">{"Riqfin97",#N/A,FALSE,"Tran";"Riqfinpro",#N/A,FALSE,"Tran"}</definedName>
    <definedName name="iouiuopo" localSheetId="12" hidden="1">{"Tab1",#N/A,FALSE,"P";"Tab2",#N/A,FALSE,"P"}</definedName>
    <definedName name="iouiuopo" localSheetId="2" hidden="1">{"Tab1",#N/A,FALSE,"P";"Tab2",#N/A,FALSE,"P"}</definedName>
    <definedName name="iouiuopo" hidden="1">{"Tab1",#N/A,FALSE,"P";"Tab2",#N/A,FALSE,"P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t" hidden="1">'[19]SNF Córd'!$A$18:$A$19</definedName>
    <definedName name="jdfhgghg" localSheetId="12" hidden="1">{"Riqfin97",#N/A,FALSE,"Tran";"Riqfinpro",#N/A,FALSE,"Tran"}</definedName>
    <definedName name="jdfhgghg" localSheetId="2" hidden="1">{"Riqfin97",#N/A,FALSE,"Tran";"Riqfinpro",#N/A,FALSE,"Tran"}</definedName>
    <definedName name="jdfhgghg" hidden="1">{"Riqfin97",#N/A,FALSE,"Tran";"Riqfinpro",#N/A,FALSE,"Tran"}</definedName>
    <definedName name="jj" localSheetId="12" hidden="1">{"Riqfin97",#N/A,FALSE,"Tran";"Riqfinpro",#N/A,FALSE,"Tran"}</definedName>
    <definedName name="jj" localSheetId="2" hidden="1">{"Riqfin97",#N/A,FALSE,"Tran";"Riqfinpro",#N/A,FALSE,"Tran"}</definedName>
    <definedName name="jj" hidden="1">{"Riqfin97",#N/A,FALSE,"Tran";"Riqfinpro",#N/A,FALSE,"Tran"}</definedName>
    <definedName name="jjflkjhkj" localSheetId="12" hidden="1">{"Tab1",#N/A,FALSE,"P";"Tab2",#N/A,FALSE,"P"}</definedName>
    <definedName name="jjflkjhkj" localSheetId="2" hidden="1">{"Tab1",#N/A,FALSE,"P";"Tab2",#N/A,FALSE,"P"}</definedName>
    <definedName name="jjflkjhkj" hidden="1">{"Tab1",#N/A,FALSE,"P";"Tab2",#N/A,FALSE,"P"}</definedName>
    <definedName name="jjj" localSheetId="12" hidden="1">{"Riqfin97",#N/A,FALSE,"Tran";"Riqfinpro",#N/A,FALSE,"Tran"}</definedName>
    <definedName name="jjj" localSheetId="2" hidden="1">{"Riqfin97",#N/A,FALSE,"Tran";"Riqfinpro",#N/A,FALSE,"Tran"}</definedName>
    <definedName name="jjj" hidden="1">{"Riqfin97",#N/A,FALSE,"Tran";"Riqfinpro",#N/A,FALSE,"Tran"}</definedName>
    <definedName name="jjjj" localSheetId="12" hidden="1">{"Tab1",#N/A,FALSE,"P";"Tab2",#N/A,FALSE,"P"}</definedName>
    <definedName name="jjjj" localSheetId="2" hidden="1">{"Tab1",#N/A,FALSE,"P";"Tab2",#N/A,FALSE,"P"}</definedName>
    <definedName name="jjjj" hidden="1">{"Tab1",#N/A,FALSE,"P";"Tab2",#N/A,FALSE,"P"}</definedName>
    <definedName name="jjjjjj" localSheetId="12" hidden="1">'[18]J(Priv.Cap)'!#REF!</definedName>
    <definedName name="jjjjjj" localSheetId="14" hidden="1">'[18]J(Priv.Cap)'!#REF!</definedName>
    <definedName name="jjjjjj" localSheetId="17" hidden="1">'[18]J(Priv.Cap)'!#REF!</definedName>
    <definedName name="jjjjjj" localSheetId="2" hidden="1">'[18]J(Priv.Cap)'!#REF!</definedName>
    <definedName name="jjjjjj" hidden="1">'[18]J(Priv.Cap)'!#REF!</definedName>
    <definedName name="jjjjjjjjjjjjjjjjjj" localSheetId="12" hidden="1">{"Tab1",#N/A,FALSE,"P";"Tab2",#N/A,FALSE,"P"}</definedName>
    <definedName name="jjjjjjjjjjjjjjjjjj" localSheetId="2" hidden="1">{"Tab1",#N/A,FALSE,"P";"Tab2",#N/A,FALSE,"P"}</definedName>
    <definedName name="jjjjjjjjjjjjjjjjjj" hidden="1">{"Tab1",#N/A,FALSE,"P";"Tab2",#N/A,FALSE,"P"}</definedName>
    <definedName name="jkl" localSheetId="12" hidden="1">{#N/A,#N/A,FALSE,"Tabelle3";#N/A,#N/A,FALSE,"abb5 ";#N/A,#N/A,FALSE,"Tabelle1"}</definedName>
    <definedName name="jkl" localSheetId="2" hidden="1">{#N/A,#N/A,FALSE,"Tabelle3";#N/A,#N/A,FALSE,"abb5 ";#N/A,#N/A,FALSE,"Tabelle1"}</definedName>
    <definedName name="jkl" hidden="1">{#N/A,#N/A,FALSE,"Tabelle3";#N/A,#N/A,FALSE,"abb5 ";#N/A,#N/A,FALSE,"Tabelle1"}</definedName>
    <definedName name="jkllzupä" localSheetId="12" hidden="1">{#N/A,#N/A,FALSE,"Tabelle3";#N/A,#N/A,FALSE,"abb5 ";#N/A,#N/A,FALSE,"Tabelle1"}</definedName>
    <definedName name="jkllzupä" localSheetId="2" hidden="1">{#N/A,#N/A,FALSE,"Tabelle3";#N/A,#N/A,FALSE,"abb5 ";#N/A,#N/A,FALSE,"Tabelle1"}</definedName>
    <definedName name="jkllzupä" hidden="1">{#N/A,#N/A,FALSE,"Tabelle3";#N/A,#N/A,FALSE,"abb5 ";#N/A,#N/A,FALSE,"Tabelle1"}</definedName>
    <definedName name="jlajl" localSheetId="12" hidden="1">{"Riqfin97",#N/A,FALSE,"Tran";"Riqfinpro",#N/A,FALSE,"Tran"}</definedName>
    <definedName name="jlajl" localSheetId="2" hidden="1">{"Riqfin97",#N/A,FALSE,"Tran";"Riqfinpro",#N/A,FALSE,"Tran"}</definedName>
    <definedName name="jlajl" hidden="1">{"Riqfin97",#N/A,FALSE,"Tran";"Riqfinpro",#N/A,FALSE,"Tran"}</definedName>
    <definedName name="jui" localSheetId="12" hidden="1">{"Riqfin97",#N/A,FALSE,"Tran";"Riqfinpro",#N/A,FALSE,"Tran"}</definedName>
    <definedName name="jui" localSheetId="2" hidden="1">{"Riqfin97",#N/A,FALSE,"Tran";"Riqfinpro",#N/A,FALSE,"Tran"}</definedName>
    <definedName name="jui" hidden="1">{"Riqfin97",#N/A,FALSE,"Tran";"Riqfinpro",#N/A,FALSE,"Tran"}</definedName>
    <definedName name="juy" localSheetId="12" hidden="1">{"Tab1",#N/A,FALSE,"P";"Tab2",#N/A,FALSE,"P"}</definedName>
    <definedName name="juy" localSheetId="2" hidden="1">{"Tab1",#N/A,FALSE,"P";"Tab2",#N/A,FALSE,"P"}</definedName>
    <definedName name="juy" hidden="1">{"Tab1",#N/A,FALSE,"P";"Tab2",#N/A,FALSE,"P"}</definedName>
    <definedName name="JZ">#REF!</definedName>
    <definedName name="k" localSheetId="12" hidden="1">{"Riqfin97",#N/A,FALSE,"Tran";"Riqfinpro",#N/A,FALSE,"Tran"}</definedName>
    <definedName name="k" localSheetId="2" hidden="1">{"Riqfin97",#N/A,FALSE,"Tran";"Riqfinpro",#N/A,FALSE,"Tran"}</definedName>
    <definedName name="k" hidden="1">{"Riqfin97",#N/A,FALSE,"Tran";"Riqfinpro",#N/A,FALSE,"Tran"}</definedName>
    <definedName name="kh" localSheetId="12" hidden="1">{"Minpmon",#N/A,FALSE,"Monthinput"}</definedName>
    <definedName name="kh" localSheetId="2" hidden="1">{"Minpmon",#N/A,FALSE,"Monthinput"}</definedName>
    <definedName name="kh" hidden="1">{"Minpmon",#N/A,FALSE,"Monthinput"}</definedName>
    <definedName name="kio" localSheetId="12" hidden="1">{"Tab1",#N/A,FALSE,"P";"Tab2",#N/A,FALSE,"P"}</definedName>
    <definedName name="kio" localSheetId="2" hidden="1">{"Tab1",#N/A,FALSE,"P";"Tab2",#N/A,FALSE,"P"}</definedName>
    <definedName name="kio" hidden="1">{"Tab1",#N/A,FALSE,"P";"Tab2",#N/A,FALSE,"P"}</definedName>
    <definedName name="kiu" localSheetId="12" hidden="1">{"Riqfin97",#N/A,FALSE,"Tran";"Riqfinpro",#N/A,FALSE,"Tran"}</definedName>
    <definedName name="kiu" localSheetId="2" hidden="1">{"Riqfin97",#N/A,FALSE,"Tran";"Riqfinpro",#N/A,FALSE,"Tran"}</definedName>
    <definedName name="kiu" hidden="1">{"Riqfin97",#N/A,FALSE,"Tran";"Riqfinpro",#N/A,FALSE,"Tran"}</definedName>
    <definedName name="kizu">#REF!</definedName>
    <definedName name="kjhklfhlasd" localSheetId="12" hidden="1">{"Riqfin97",#N/A,FALSE,"Tran";"Riqfinpro",#N/A,FALSE,"Tran"}</definedName>
    <definedName name="kjhklfhlasd" localSheetId="2" hidden="1">{"Riqfin97",#N/A,FALSE,"Tran";"Riqfinpro",#N/A,FALSE,"Tran"}</definedName>
    <definedName name="kjhklfhlasd" hidden="1">{"Riqfin97",#N/A,FALSE,"Tran";"Riqfinpro",#N/A,FALSE,"Tran"}</definedName>
    <definedName name="kk" localSheetId="12" hidden="1">{"Tab1",#N/A,FALSE,"P";"Tab2",#N/A,FALSE,"P"}</definedName>
    <definedName name="kk" localSheetId="2" hidden="1">{"Tab1",#N/A,FALSE,"P";"Tab2",#N/A,FALSE,"P"}</definedName>
    <definedName name="kk" hidden="1">{"Tab1",#N/A,FALSE,"P";"Tab2",#N/A,FALSE,"P"}</definedName>
    <definedName name="kkj" localSheetId="12" hidden="1">{"Riqfin97",#N/A,FALSE,"Tran";"Riqfinpro",#N/A,FALSE,"Tran"}</definedName>
    <definedName name="kkj" localSheetId="2" hidden="1">{"Riqfin97",#N/A,FALSE,"Tran";"Riqfinpro",#N/A,FALSE,"Tran"}</definedName>
    <definedName name="kkj" hidden="1">{"Riqfin97",#N/A,FALSE,"Tran";"Riqfinpro",#N/A,FALSE,"Tran"}</definedName>
    <definedName name="kkk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localSheetId="12" hidden="1">'[20]J(Priv.Cap)'!#REF!</definedName>
    <definedName name="kkkkk" localSheetId="14" hidden="1">'[20]J(Priv.Cap)'!#REF!</definedName>
    <definedName name="kkkkk" localSheetId="17" hidden="1">'[20]J(Priv.Cap)'!#REF!</definedName>
    <definedName name="kkkkk" localSheetId="2" hidden="1">'[20]J(Priv.Cap)'!#REF!</definedName>
    <definedName name="kkkkk" hidden="1">'[20]J(Priv.Cap)'!#REF!</definedName>
    <definedName name="kkkkkkkk" localSheetId="12" hidden="1">{"Riqfin97",#N/A,FALSE,"Tran";"Riqfinpro",#N/A,FALSE,"Tran"}</definedName>
    <definedName name="kkkkkkkk" localSheetId="2" hidden="1">{"Riqfin97",#N/A,FALSE,"Tran";"Riqfinpro",#N/A,FALSE,"Tran"}</definedName>
    <definedName name="kkkkkkkk" hidden="1">{"Riqfin97",#N/A,FALSE,"Tran";"Riqfinpro",#N/A,FALSE,"Tran"}</definedName>
    <definedName name="kleinBis">#REF!</definedName>
    <definedName name="kleinÜber">#REF!</definedName>
    <definedName name="klkl" localSheetId="12" hidden="1">{#N/A,#N/A,FALSE,"MZ GRV";#N/A,#N/A,FALSE,"MZ ArV";#N/A,#N/A,FALSE,"MZ AnV";#N/A,#N/A,FALSE,"MZ KnV"}</definedName>
    <definedName name="klkl" localSheetId="2" hidden="1">{#N/A,#N/A,FALSE,"MZ GRV";#N/A,#N/A,FALSE,"MZ ArV";#N/A,#N/A,FALSE,"MZ AnV";#N/A,#N/A,FALSE,"MZ KnV"}</definedName>
    <definedName name="klkl" hidden="1">{#N/A,#N/A,FALSE,"MZ GRV";#N/A,#N/A,FALSE,"MZ ArV";#N/A,#N/A,FALSE,"MZ AnV";#N/A,#N/A,FALSE,"MZ KnV"}</definedName>
    <definedName name="köpfe">#REF!</definedName>
    <definedName name="ll" localSheetId="12" hidden="1">{"Tab1",#N/A,FALSE,"P";"Tab2",#N/A,FALSE,"P"}</definedName>
    <definedName name="ll" localSheetId="2" hidden="1">{"Tab1",#N/A,FALSE,"P";"Tab2",#N/A,FALSE,"P"}</definedName>
    <definedName name="ll" hidden="1">{"Tab1",#N/A,FALSE,"P";"Tab2",#N/A,FALSE,"P"}</definedName>
    <definedName name="lll" localSheetId="12" hidden="1">{"Minpmon",#N/A,FALSE,"Monthinput"}</definedName>
    <definedName name="lll" localSheetId="2" hidden="1">{"Minpmon",#N/A,FALSE,"Monthinput"}</definedName>
    <definedName name="lll" hidden="1">{"Minpmon",#N/A,FALSE,"Monthinput"}</definedName>
    <definedName name="llll" localSheetId="12" hidden="1">{"Minpmon",#N/A,FALSE,"Monthinput"}</definedName>
    <definedName name="llll" localSheetId="2" hidden="1">{"Minpmon",#N/A,FALSE,"Monthinput"}</definedName>
    <definedName name="llll" hidden="1">{"Minpmon",#N/A,FALSE,"Monthinput"}</definedName>
    <definedName name="lllll" localSheetId="12" hidden="1">{"Tab1",#N/A,FALSE,"P";"Tab2",#N/A,FALSE,"P"}</definedName>
    <definedName name="lllll" localSheetId="2" hidden="1">{"Tab1",#N/A,FALSE,"P";"Tab2",#N/A,FALSE,"P"}</definedName>
    <definedName name="lllll" hidden="1">{"Tab1",#N/A,FALSE,"P";"Tab2",#N/A,FALSE,"P"}</definedName>
    <definedName name="llllll" localSheetId="12" hidden="1">{"Minpmon",#N/A,FALSE,"Monthinput"}</definedName>
    <definedName name="llllll" localSheetId="2" hidden="1">{"Minpmon",#N/A,FALSE,"Monthinput"}</definedName>
    <definedName name="llllll" hidden="1">{"Minpmon",#N/A,FALSE,"Monthinput"}</definedName>
    <definedName name="lllllll" localSheetId="12" hidden="1">#REF!</definedName>
    <definedName name="lllllll" localSheetId="14" hidden="1">#REF!</definedName>
    <definedName name="lllllll" localSheetId="17" hidden="1">#REF!</definedName>
    <definedName name="lllllll" localSheetId="2" hidden="1">#REF!</definedName>
    <definedName name="lllllll" hidden="1">#REF!</definedName>
    <definedName name="lllllllllllllllll" localSheetId="12" hidden="1">{"Minpmon",#N/A,FALSE,"Monthinput"}</definedName>
    <definedName name="lllllllllllllllll" localSheetId="2" hidden="1">{"Minpmon",#N/A,FALSE,"Monthinput"}</definedName>
    <definedName name="lllllllllllllllll" hidden="1">{"Minpmon",#N/A,FALSE,"Monthinput"}</definedName>
    <definedName name="lpopoiuo" localSheetId="12" hidden="1">{"Tab1",#N/A,FALSE,"P";"Tab2",#N/A,FALSE,"P"}</definedName>
    <definedName name="lpopoiuo" localSheetId="2" hidden="1">{"Tab1",#N/A,FALSE,"P";"Tab2",#N/A,FALSE,"P"}</definedName>
    <definedName name="lpopoiuo" hidden="1">{"Tab1",#N/A,FALSE,"P";"Tab2",#N/A,FALSE,"P"}</definedName>
    <definedName name="mlvg">#REF!</definedName>
    <definedName name="mmfkjfj" localSheetId="12" hidden="1">{"Tab1",#N/A,FALSE,"P";"Tab2",#N/A,FALSE,"P"}</definedName>
    <definedName name="mmfkjfj" localSheetId="2" hidden="1">{"Tab1",#N/A,FALSE,"P";"Tab2",#N/A,FALSE,"P"}</definedName>
    <definedName name="mmfkjfj" hidden="1">{"Tab1",#N/A,FALSE,"P";"Tab2",#N/A,FALSE,"P"}</definedName>
    <definedName name="mmm" localSheetId="12" hidden="1">{"Riqfin97",#N/A,FALSE,"Tran";"Riqfinpro",#N/A,FALSE,"Tran"}</definedName>
    <definedName name="mmm" localSheetId="2" hidden="1">{"Riqfin97",#N/A,FALSE,"Tran";"Riqfinpro",#N/A,FALSE,"Tran"}</definedName>
    <definedName name="mmm" hidden="1">{"Riqfin97",#N/A,FALSE,"Tran";"Riqfinpro",#N/A,FALSE,"Tran"}</definedName>
    <definedName name="mmmm" localSheetId="12" hidden="1">{"Tab1",#N/A,FALSE,"P";"Tab2",#N/A,FALSE,"P"}</definedName>
    <definedName name="mmmm" localSheetId="2" hidden="1">{"Tab1",#N/A,FALSE,"P";"Tab2",#N/A,FALSE,"P"}</definedName>
    <definedName name="mmmm" hidden="1">{"Tab1",#N/A,FALSE,"P";"Tab2",#N/A,FALSE,"P"}</definedName>
    <definedName name="mmmmm" localSheetId="12" hidden="1">{"Riqfin97",#N/A,FALSE,"Tran";"Riqfinpro",#N/A,FALSE,"Tran"}</definedName>
    <definedName name="mmmmm" localSheetId="2" hidden="1">{"Riqfin97",#N/A,FALSE,"Tran";"Riqfinpro",#N/A,FALSE,"Tran"}</definedName>
    <definedName name="mmmmm" hidden="1">{"Riqfin97",#N/A,FALSE,"Tran";"Riqfinpro",#N/A,FALSE,"Tran"}</definedName>
    <definedName name="mmmmmmmmm" localSheetId="12" hidden="1">{"Riqfin97",#N/A,FALSE,"Tran";"Riqfinpro",#N/A,FALSE,"Tran"}</definedName>
    <definedName name="mmmmmmmmm" localSheetId="2" hidden="1">{"Riqfin97",#N/A,FALSE,"Tran";"Riqfinpro",#N/A,FALSE,"Tran"}</definedName>
    <definedName name="mmmmmmmmm" hidden="1">{"Riqfin97",#N/A,FALSE,"Tran";"Riqfinpro",#N/A,FALSE,"Tran"}</definedName>
    <definedName name="mncncn" localSheetId="12" hidden="1">{"Tab1",#N/A,FALSE,"P";"Tab2",#N/A,FALSE,"P"}</definedName>
    <definedName name="mncncn" localSheetId="2" hidden="1">{"Tab1",#N/A,FALSE,"P";"Tab2",#N/A,FALSE,"P"}</definedName>
    <definedName name="mncncn" hidden="1">{"Tab1",#N/A,FALSE,"P";"Tab2",#N/A,FALSE,"P"}</definedName>
    <definedName name="mte" localSheetId="12" hidden="1">{"Riqfin97",#N/A,FALSE,"Tran";"Riqfinpro",#N/A,FALSE,"Tran"}</definedName>
    <definedName name="mte" localSheetId="2" hidden="1">{"Riqfin97",#N/A,FALSE,"Tran";"Riqfinpro",#N/A,FALSE,"Tran"}</definedName>
    <definedName name="mte" hidden="1">{"Riqfin97",#N/A,FALSE,"Tran";"Riqfinpro",#N/A,FALSE,"Tran"}</definedName>
    <definedName name="n" localSheetId="12" hidden="1">{"Minpmon",#N/A,FALSE,"Monthinput"}</definedName>
    <definedName name="n" localSheetId="2" hidden="1">{"Minpmon",#N/A,FALSE,"Monthinput"}</definedName>
    <definedName name="n" hidden="1">{"Minpmon",#N/A,FALSE,"Monthinput"}</definedName>
    <definedName name="Nebengebühreneffekt__2">'[21]AktA85-96 (2)'!$D$23</definedName>
    <definedName name="Nebengebühreneffekt_3">'[21]AktA85-96 (2)'!$D$23</definedName>
    <definedName name="Nebengebüreneffekt_3">'[21]AktA85-96 (2)'!$D$23</definedName>
    <definedName name="neu" localSheetId="13">#REF!</definedName>
    <definedName name="neu" localSheetId="14">#REF!</definedName>
    <definedName name="neu" localSheetId="17">#REF!</definedName>
    <definedName name="neu" localSheetId="3">#REF!</definedName>
    <definedName name="neu">#REF!</definedName>
    <definedName name="ng">#REF!</definedName>
    <definedName name="Ngebef_2">'[21]AktA85-96 (2)'!$D$23</definedName>
    <definedName name="Ngebef_3">'[21]AktA85-96 (2)'!$D$23</definedName>
    <definedName name="Ngebef2">'[21]AktA85-96 (2)'!$D$23</definedName>
    <definedName name="Ngebef3">'[21]AktA85-96 (2)'!$D$23</definedName>
    <definedName name="nknlkjn" localSheetId="12" hidden="1">{"Tab1",#N/A,FALSE,"P";"Tab2",#N/A,FALSE,"P"}</definedName>
    <definedName name="nknlkjn" localSheetId="2" hidden="1">{"Tab1",#N/A,FALSE,"P";"Tab2",#N/A,FALSE,"P"}</definedName>
    <definedName name="nknlkjn" hidden="1">{"Tab1",#N/A,FALSE,"P";"Tab2",#N/A,FALSE,"P"}</definedName>
    <definedName name="nn" localSheetId="12" hidden="1">{"Riqfin97",#N/A,FALSE,"Tran";"Riqfinpro",#N/A,FALSE,"Tran"}</definedName>
    <definedName name="nn" localSheetId="2" hidden="1">{"Riqfin97",#N/A,FALSE,"Tran";"Riqfinpro",#N/A,FALSE,"Tran"}</definedName>
    <definedName name="nn" hidden="1">{"Riqfin97",#N/A,FALSE,"Tran";"Riqfinpro",#N/A,FALSE,"Tran"}</definedName>
    <definedName name="nnnnnnnnnn" localSheetId="12" hidden="1">{"Minpmon",#N/A,FALSE,"Monthinput"}</definedName>
    <definedName name="nnnnnnnnnn" localSheetId="2" hidden="1">{"Minpmon",#N/A,FALSE,"Monthinput"}</definedName>
    <definedName name="nnnnnnnnnn" hidden="1">{"Minpmon",#N/A,FALSE,"Monthinput"}</definedName>
    <definedName name="nnnnnnnnnnnn" localSheetId="12" hidden="1">{"Riqfin97",#N/A,FALSE,"Tran";"Riqfinpro",#N/A,FALSE,"Tran"}</definedName>
    <definedName name="nnnnnnnnnnnn" localSheetId="2" hidden="1">{"Riqfin97",#N/A,FALSE,"Tran";"Riqfinpro",#N/A,FALSE,"Tran"}</definedName>
    <definedName name="nnnnnnnnnnnn" hidden="1">{"Riqfin97",#N/A,FALSE,"Tran";"Riqfinpro",#N/A,FALSE,"Tran"}</definedName>
    <definedName name="oo" localSheetId="12" hidden="1">{"Riqfin97",#N/A,FALSE,"Tran";"Riqfinpro",#N/A,FALSE,"Tran"}</definedName>
    <definedName name="oo" localSheetId="2" hidden="1">{"Riqfin97",#N/A,FALSE,"Tran";"Riqfinpro",#N/A,FALSE,"Tran"}</definedName>
    <definedName name="oo" hidden="1">{"Riqfin97",#N/A,FALSE,"Tran";"Riqfinpro",#N/A,FALSE,"Tran"}</definedName>
    <definedName name="ooo" localSheetId="12" hidden="1">{"Tab1",#N/A,FALSE,"P";"Tab2",#N/A,FALSE,"P"}</definedName>
    <definedName name="ooo" localSheetId="2" hidden="1">{"Tab1",#N/A,FALSE,"P";"Tab2",#N/A,FALSE,"P"}</definedName>
    <definedName name="ooo" hidden="1">{"Tab1",#N/A,FALSE,"P";"Tab2",#N/A,FALSE,"P"}</definedName>
    <definedName name="oooo" localSheetId="12" hidden="1">{"Tab1",#N/A,FALSE,"P";"Tab2",#N/A,FALSE,"P"}</definedName>
    <definedName name="oooo" localSheetId="2" hidden="1">{"Tab1",#N/A,FALSE,"P";"Tab2",#N/A,FALSE,"P"}</definedName>
    <definedName name="oooo" hidden="1">{"Tab1",#N/A,FALSE,"P";"Tab2",#N/A,FALSE,"P"}</definedName>
    <definedName name="opu" localSheetId="12" hidden="1">{"Riqfin97",#N/A,FALSE,"Tran";"Riqfinpro",#N/A,FALSE,"Tran"}</definedName>
    <definedName name="opu" localSheetId="2" hidden="1">{"Riqfin97",#N/A,FALSE,"Tran";"Riqfinpro",#N/A,FALSE,"Tran"}</definedName>
    <definedName name="opu" hidden="1">{"Riqfin97",#N/A,FALSE,"Tran";"Riqfinpro",#N/A,FALSE,"Tran"}</definedName>
    <definedName name="p" localSheetId="12" hidden="1">{"Riqfin97",#N/A,FALSE,"Tran";"Riqfinpro",#N/A,FALSE,"Tran"}</definedName>
    <definedName name="p" localSheetId="2" hidden="1">{"Riqfin97",#N/A,FALSE,"Tran";"Riqfinpro",#N/A,FALSE,"Tran"}</definedName>
    <definedName name="p" hidden="1">{"Riqfin97",#N/A,FALSE,"Tran";"Riqfinpro",#N/A,FALSE,"Tran"}</definedName>
    <definedName name="pag01_en" localSheetId="3">[22]en!$A$1:$AG$131</definedName>
    <definedName name="pag01_en">[23]en!$A$1:$AG$131</definedName>
    <definedName name="pag01_fr" localSheetId="13">#REF!</definedName>
    <definedName name="pag01_fr" localSheetId="14">#REF!</definedName>
    <definedName name="pag01_fr" localSheetId="17">#REF!</definedName>
    <definedName name="pag01_fr" localSheetId="3">#REF!</definedName>
    <definedName name="pag01_fr">#REF!</definedName>
    <definedName name="pag01_ge" localSheetId="13">#REF!</definedName>
    <definedName name="pag01_ge" localSheetId="14">#REF!</definedName>
    <definedName name="pag01_ge" localSheetId="17">#REF!</definedName>
    <definedName name="pag01_ge" localSheetId="3">#REF!</definedName>
    <definedName name="pag01_ge">#REF!</definedName>
    <definedName name="pag02_en" localSheetId="13">[23]en!#REF!</definedName>
    <definedName name="pag02_en" localSheetId="14">[23]en!#REF!</definedName>
    <definedName name="pag02_en" localSheetId="17">[23]en!#REF!</definedName>
    <definedName name="pag02_en" localSheetId="3">[24]en!#REF!</definedName>
    <definedName name="pag02_en">[23]en!#REF!</definedName>
    <definedName name="pag02_fr" localSheetId="13">#REF!</definedName>
    <definedName name="pag02_fr" localSheetId="14">#REF!</definedName>
    <definedName name="pag02_fr" localSheetId="17">#REF!</definedName>
    <definedName name="pag02_fr" localSheetId="3">#REF!</definedName>
    <definedName name="pag02_fr">#REF!</definedName>
    <definedName name="pag02_ge" localSheetId="13">#REF!</definedName>
    <definedName name="pag02_ge" localSheetId="14">#REF!</definedName>
    <definedName name="pag02_ge" localSheetId="17">#REF!</definedName>
    <definedName name="pag02_ge" localSheetId="3">#REF!</definedName>
    <definedName name="pag02_ge">#REF!</definedName>
    <definedName name="pag03_en" localSheetId="13">[23]en!#REF!</definedName>
    <definedName name="pag03_en" localSheetId="14">[23]en!#REF!</definedName>
    <definedName name="pag03_en" localSheetId="17">[23]en!#REF!</definedName>
    <definedName name="pag03_en" localSheetId="3">[24]en!#REF!</definedName>
    <definedName name="pag03_en">[23]en!#REF!</definedName>
    <definedName name="pag03_fr" localSheetId="3">[22]fr!$A$66:$AG$130</definedName>
    <definedName name="pag03_fr">[23]fr!$A$66:$AG$130</definedName>
    <definedName name="pag03_ge" localSheetId="13">#REF!</definedName>
    <definedName name="pag03_ge" localSheetId="14">#REF!</definedName>
    <definedName name="pag03_ge" localSheetId="17">#REF!</definedName>
    <definedName name="pag03_ge" localSheetId="3">#REF!</definedName>
    <definedName name="pag03_ge">#REF!</definedName>
    <definedName name="pag04_en" localSheetId="3">[22]en!$A$132:$AG$195</definedName>
    <definedName name="pag04_en">[23]en!$A$132:$AG$195</definedName>
    <definedName name="pag04_fr" localSheetId="13">#REF!</definedName>
    <definedName name="pag04_fr" localSheetId="14">#REF!</definedName>
    <definedName name="pag04_fr" localSheetId="17">#REF!</definedName>
    <definedName name="pag04_fr" localSheetId="3">#REF!</definedName>
    <definedName name="pag04_fr">#REF!</definedName>
    <definedName name="pag04_ge" localSheetId="13">#REF!</definedName>
    <definedName name="pag04_ge" localSheetId="14">#REF!</definedName>
    <definedName name="pag04_ge" localSheetId="17">#REF!</definedName>
    <definedName name="pag04_ge" localSheetId="3">#REF!</definedName>
    <definedName name="pag04_ge">#REF!</definedName>
    <definedName name="pag05_en" localSheetId="3">[22]en!$A$196:$AG$260</definedName>
    <definedName name="pag05_en">[23]en!$A$196:$AG$260</definedName>
    <definedName name="pag05_fr" localSheetId="13">#REF!</definedName>
    <definedName name="pag05_fr" localSheetId="14">#REF!</definedName>
    <definedName name="pag05_fr" localSheetId="17">#REF!</definedName>
    <definedName name="pag05_fr" localSheetId="3">#REF!</definedName>
    <definedName name="pag05_fr">#REF!</definedName>
    <definedName name="pag05_ge" localSheetId="13">#REF!</definedName>
    <definedName name="pag05_ge" localSheetId="14">#REF!</definedName>
    <definedName name="pag05_ge" localSheetId="17">#REF!</definedName>
    <definedName name="pag05_ge" localSheetId="3">#REF!</definedName>
    <definedName name="pag05_ge">#REF!</definedName>
    <definedName name="pag06_en" localSheetId="3">[22]en!$A$261:$AG$325</definedName>
    <definedName name="pag06_en">[23]en!$A$261:$AG$325</definedName>
    <definedName name="pag06_fr" localSheetId="13">#REF!</definedName>
    <definedName name="pag06_fr" localSheetId="14">#REF!</definedName>
    <definedName name="pag06_fr" localSheetId="17">#REF!</definedName>
    <definedName name="pag06_fr" localSheetId="3">#REF!</definedName>
    <definedName name="pag06_fr">#REF!</definedName>
    <definedName name="pag06_ge" localSheetId="13">#REF!</definedName>
    <definedName name="pag06_ge" localSheetId="14">#REF!</definedName>
    <definedName name="pag06_ge" localSheetId="17">#REF!</definedName>
    <definedName name="pag06_ge" localSheetId="3">#REF!</definedName>
    <definedName name="pag06_ge">#REF!</definedName>
    <definedName name="pag07_en" localSheetId="3">[22]en!$A$326:$AG$390</definedName>
    <definedName name="pag07_en">[23]en!$A$326:$AG$390</definedName>
    <definedName name="pag07_fr" localSheetId="13">#REF!</definedName>
    <definedName name="pag07_fr" localSheetId="14">#REF!</definedName>
    <definedName name="pag07_fr" localSheetId="17">#REF!</definedName>
    <definedName name="pag07_fr" localSheetId="3">#REF!</definedName>
    <definedName name="pag07_fr">#REF!</definedName>
    <definedName name="pag07_ge" localSheetId="13">#REF!</definedName>
    <definedName name="pag07_ge" localSheetId="14">#REF!</definedName>
    <definedName name="pag07_ge" localSheetId="17">#REF!</definedName>
    <definedName name="pag07_ge" localSheetId="3">#REF!</definedName>
    <definedName name="pag07_ge">#REF!</definedName>
    <definedName name="pag08_en" localSheetId="3">[22]en!$A$391:$AG$455</definedName>
    <definedName name="pag08_en">[23]en!$A$391:$AG$455</definedName>
    <definedName name="pag08_fr" localSheetId="13">#REF!</definedName>
    <definedName name="pag08_fr" localSheetId="14">#REF!</definedName>
    <definedName name="pag08_fr" localSheetId="17">#REF!</definedName>
    <definedName name="pag08_fr" localSheetId="3">#REF!</definedName>
    <definedName name="pag08_fr">#REF!</definedName>
    <definedName name="pag08_ge" localSheetId="13">#REF!</definedName>
    <definedName name="pag08_ge" localSheetId="14">#REF!</definedName>
    <definedName name="pag08_ge" localSheetId="17">#REF!</definedName>
    <definedName name="pag08_ge" localSheetId="3">#REF!</definedName>
    <definedName name="pag08_ge">#REF!</definedName>
    <definedName name="pag09_en" localSheetId="3">[22]en!$A$456:$AG$520</definedName>
    <definedName name="pag09_en">[23]en!$A$456:$AG$520</definedName>
    <definedName name="pag09_fr" localSheetId="13">#REF!</definedName>
    <definedName name="pag09_fr" localSheetId="14">#REF!</definedName>
    <definedName name="pag09_fr" localSheetId="17">#REF!</definedName>
    <definedName name="pag09_fr" localSheetId="3">#REF!</definedName>
    <definedName name="pag09_fr">#REF!</definedName>
    <definedName name="pag09_ge" localSheetId="13">#REF!</definedName>
    <definedName name="pag09_ge" localSheetId="14">#REF!</definedName>
    <definedName name="pag09_ge" localSheetId="17">#REF!</definedName>
    <definedName name="pag09_ge" localSheetId="3">#REF!</definedName>
    <definedName name="pag09_ge">#REF!</definedName>
    <definedName name="pag10_en" localSheetId="3">[22]en!$A$521:$AG$585</definedName>
    <definedName name="pag10_en">[23]en!$A$521:$AG$585</definedName>
    <definedName name="pag10_fr" localSheetId="13">#REF!</definedName>
    <definedName name="pag10_fr" localSheetId="14">#REF!</definedName>
    <definedName name="pag10_fr" localSheetId="17">#REF!</definedName>
    <definedName name="pag10_fr" localSheetId="3">#REF!</definedName>
    <definedName name="pag10_fr">#REF!</definedName>
    <definedName name="pag10_ge" localSheetId="13">#REF!</definedName>
    <definedName name="pag10_ge" localSheetId="14">#REF!</definedName>
    <definedName name="pag10_ge" localSheetId="17">#REF!</definedName>
    <definedName name="pag10_ge" localSheetId="3">#REF!</definedName>
    <definedName name="pag10_ge">#REF!</definedName>
    <definedName name="PbisHBG">#REF!</definedName>
    <definedName name="pens1">#REF!</definedName>
    <definedName name="pens2">#REF!</definedName>
    <definedName name="pit" localSheetId="12" hidden="1">{"Riqfin97",#N/A,FALSE,"Tran";"Riqfinpro",#N/A,FALSE,"Tran"}</definedName>
    <definedName name="pit" localSheetId="2" hidden="1">{"Riqfin97",#N/A,FALSE,"Tran";"Riqfinpro",#N/A,FALSE,"Tran"}</definedName>
    <definedName name="pit" hidden="1">{"Riqfin97",#N/A,FALSE,"Tran";"Riqfinpro",#N/A,FALSE,"Tran"}</definedName>
    <definedName name="pp" localSheetId="12" hidden="1">{"Riqfin97",#N/A,FALSE,"Tran";"Riqfinpro",#N/A,FALSE,"Tran"}</definedName>
    <definedName name="pp" localSheetId="2" hidden="1">{"Riqfin97",#N/A,FALSE,"Tran";"Riqfinpro",#N/A,FALSE,"Tran"}</definedName>
    <definedName name="pp" hidden="1">{"Riqfin97",#N/A,FALSE,"Tran";"Riqfinpro",#N/A,FALSE,"Tran"}</definedName>
    <definedName name="ppp" localSheetId="12" hidden="1">{"Riqfin97",#N/A,FALSE,"Tran";"Riqfinpro",#N/A,FALSE,"Tran"}</definedName>
    <definedName name="ppp" localSheetId="2" hidden="1">{"Riqfin97",#N/A,FALSE,"Tran";"Riqfinpro",#N/A,FALSE,"Tran"}</definedName>
    <definedName name="ppp" hidden="1">{"Riqfin97",#N/A,FALSE,"Tran";"Riqfinpro",#N/A,FALSE,"Tran"}</definedName>
    <definedName name="pppppp" localSheetId="12" hidden="1">{"Riqfin97",#N/A,FALSE,"Tran";"Riqfinpro",#N/A,FALSE,"Tran"}</definedName>
    <definedName name="pppppp" localSheetId="2" hidden="1">{"Riqfin97",#N/A,FALSE,"Tran";"Riqfinpro",#N/A,FALSE,"Tran"}</definedName>
    <definedName name="pppppp" hidden="1">{"Riqfin97",#N/A,FALSE,"Tran";"Riqfinpro",#N/A,FALSE,"Tran"}</definedName>
    <definedName name="Print_Areade" localSheetId="13">#REF!</definedName>
    <definedName name="Print_Areade" localSheetId="14">#REF!</definedName>
    <definedName name="Print_Areade" localSheetId="17">#REF!</definedName>
    <definedName name="Print_Areade" localSheetId="3">#REF!</definedName>
    <definedName name="Print_Areade">#REF!</definedName>
    <definedName name="Print_Areaen" localSheetId="3">[22]en!$A$1:$AG$585</definedName>
    <definedName name="Print_Areaen">[23]en!$A$1:$AG$585</definedName>
    <definedName name="Print_Areafr" localSheetId="3">[22]fr!$A$1:$AG$585</definedName>
    <definedName name="Print_Areafr">[23]fr!$A$1:$AG$585</definedName>
    <definedName name="PROZ">#REF!</definedName>
    <definedName name="PüberHBG">#REF!</definedName>
    <definedName name="qaz" localSheetId="12" hidden="1">{"Tab1",#N/A,FALSE,"P";"Tab2",#N/A,FALSE,"P"}</definedName>
    <definedName name="qaz" localSheetId="2" hidden="1">{"Tab1",#N/A,FALSE,"P";"Tab2",#N/A,FALSE,"P"}</definedName>
    <definedName name="qaz" hidden="1">{"Tab1",#N/A,FALSE,"P";"Tab2",#N/A,FALSE,"P"}</definedName>
    <definedName name="qer" localSheetId="12" hidden="1">{"Tab1",#N/A,FALSE,"P";"Tab2",#N/A,FALSE,"P"}</definedName>
    <definedName name="qer" localSheetId="2" hidden="1">{"Tab1",#N/A,FALSE,"P";"Tab2",#N/A,FALSE,"P"}</definedName>
    <definedName name="qer" hidden="1">{"Tab1",#N/A,FALSE,"P";"Tab2",#N/A,FALSE,"P"}</definedName>
    <definedName name="qg" localSheetId="12" hidden="1">{#N/A,#N/A,FALSE,"Tabelle3";#N/A,#N/A,FALSE,"abb5 ";#N/A,#N/A,FALSE,"Tabelle1"}</definedName>
    <definedName name="qg" localSheetId="2" hidden="1">{#N/A,#N/A,FALSE,"Tabelle3";#N/A,#N/A,FALSE,"abb5 ";#N/A,#N/A,FALSE,"Tabelle1"}</definedName>
    <definedName name="qg" hidden="1">{#N/A,#N/A,FALSE,"Tabelle3";#N/A,#N/A,FALSE,"abb5 ";#N/A,#N/A,FALSE,"Tabelle1"}</definedName>
    <definedName name="qq" localSheetId="12" hidden="1">'[20]J(Priv.Cap)'!#REF!</definedName>
    <definedName name="qq" localSheetId="14" hidden="1">'[20]J(Priv.Cap)'!#REF!</definedName>
    <definedName name="qq" localSheetId="17" hidden="1">'[20]J(Priv.Cap)'!#REF!</definedName>
    <definedName name="qq" localSheetId="2" hidden="1">'[20]J(Priv.Cap)'!#REF!</definedName>
    <definedName name="qq" hidden="1">'[20]J(Priv.Cap)'!#REF!</definedName>
    <definedName name="qqq" localSheetId="12" hidden="1">{#N/A,#N/A,FALSE,"EXTRABUDGT"}</definedName>
    <definedName name="qqq" localSheetId="2" hidden="1">{#N/A,#N/A,FALSE,"EXTRABUDGT"}</definedName>
    <definedName name="qqq" hidden="1">{#N/A,#N/A,FALSE,"EXTRABUDGT"}</definedName>
    <definedName name="qqqqq" localSheetId="12" hidden="1">{"Minpmon",#N/A,FALSE,"Monthinput"}</definedName>
    <definedName name="qqqqq" localSheetId="2" hidden="1">{"Minpmon",#N/A,FALSE,"Monthinput"}</definedName>
    <definedName name="qqqqq" hidden="1">{"Minpmon",#N/A,FALSE,"Monthinput"}</definedName>
    <definedName name="qqqqqqqqqqqqq" localSheetId="12" hidden="1">{"Tab1",#N/A,FALSE,"P";"Tab2",#N/A,FALSE,"P"}</definedName>
    <definedName name="qqqqqqqqqqqqq" localSheetId="2" hidden="1">{"Tab1",#N/A,FALSE,"P";"Tab2",#N/A,FALSE,"P"}</definedName>
    <definedName name="qqqqqqqqqqqqq" hidden="1">{"Tab1",#N/A,FALSE,"P";"Tab2",#N/A,FALSE,"P"}</definedName>
    <definedName name="qw" localSheetId="12" hidden="1">{"Riqfin97",#N/A,FALSE,"Tran";"Riqfinpro",#N/A,FALSE,"Tran"}</definedName>
    <definedName name="qw" localSheetId="2" hidden="1">{"Riqfin97",#N/A,FALSE,"Tran";"Riqfinpro",#N/A,FALSE,"Tran"}</definedName>
    <definedName name="qw" hidden="1">{"Riqfin97",#N/A,FALSE,"Tran";"Riqfinpro",#N/A,FALSE,"Tran"}</definedName>
    <definedName name="qwe" localSheetId="12" hidden="1">{#N/A,#N/A,FALSE,"Tabelle3";#N/A,#N/A,FALSE,"abb5 ";#N/A,#N/A,FALSE,"Tabelle1"}</definedName>
    <definedName name="qwe" localSheetId="2" hidden="1">{#N/A,#N/A,FALSE,"Tabelle3";#N/A,#N/A,FALSE,"abb5 ";#N/A,#N/A,FALSE,"Tabelle1"}</definedName>
    <definedName name="qwe" hidden="1">{#N/A,#N/A,FALSE,"Tabelle3";#N/A,#N/A,FALSE,"abb5 ";#N/A,#N/A,FALSE,"Tabelle1"}</definedName>
    <definedName name="qweqwe" localSheetId="12" hidden="1">{#N/A,#N/A,FALSE,"Tabelle3";#N/A,#N/A,FALSE,"abb5 ";#N/A,#N/A,FALSE,"Tabelle1"}</definedName>
    <definedName name="qweqwe" localSheetId="2" hidden="1">{#N/A,#N/A,FALSE,"Tabelle3";#N/A,#N/A,FALSE,"abb5 ";#N/A,#N/A,FALSE,"Tabelle1"}</definedName>
    <definedName name="qweqwe" hidden="1">{#N/A,#N/A,FALSE,"Tabelle3";#N/A,#N/A,FALSE,"abb5 ";#N/A,#N/A,FALSE,"Tabelle1"}</definedName>
    <definedName name="qwereq" localSheetId="12" hidden="1">{"Tab1",#N/A,FALSE,"P";"Tab2",#N/A,FALSE,"P"}</definedName>
    <definedName name="qwereq" localSheetId="2" hidden="1">{"Tab1",#N/A,FALSE,"P";"Tab2",#N/A,FALSE,"P"}</definedName>
    <definedName name="qwereq" hidden="1">{"Tab1",#N/A,FALSE,"P";"Tab2",#N/A,FALSE,"P"}</definedName>
    <definedName name="rerer2" localSheetId="12" hidden="1">{"Tab1",#N/A,FALSE,"P";"Tab2",#N/A,FALSE,"P"}</definedName>
    <definedName name="rerer2" localSheetId="2" hidden="1">{"Tab1",#N/A,FALSE,"P";"Tab2",#N/A,FALSE,"P"}</definedName>
    <definedName name="rerer2" hidden="1">{"Tab1",#N/A,FALSE,"P";"Tab2",#N/A,FALSE,"P"}</definedName>
    <definedName name="rft" localSheetId="12" hidden="1">{"Riqfin97",#N/A,FALSE,"Tran";"Riqfinpro",#N/A,FALSE,"Tran"}</definedName>
    <definedName name="rft" localSheetId="2" hidden="1">{"Riqfin97",#N/A,FALSE,"Tran";"Riqfinpro",#N/A,FALSE,"Tran"}</definedName>
    <definedName name="rft" hidden="1">{"Riqfin97",#N/A,FALSE,"Tran";"Riqfinpro",#N/A,FALSE,"Tran"}</definedName>
    <definedName name="rfv" localSheetId="12" hidden="1">{"Tab1",#N/A,FALSE,"P";"Tab2",#N/A,FALSE,"P"}</definedName>
    <definedName name="rfv" localSheetId="2" hidden="1">{"Tab1",#N/A,FALSE,"P";"Tab2",#N/A,FALSE,"P"}</definedName>
    <definedName name="rfv" hidden="1">{"Tab1",#N/A,FALSE,"P";"Tab2",#N/A,FALSE,"P"}</definedName>
    <definedName name="rgwerg" localSheetId="12" hidden="1">{"Minpmon",#N/A,FALSE,"Monthinput"}</definedName>
    <definedName name="rgwerg" localSheetId="2" hidden="1">{"Minpmon",#N/A,FALSE,"Monthinput"}</definedName>
    <definedName name="rgwerg" hidden="1">{"Minpmon",#N/A,FALSE,"Monthinput"}</definedName>
    <definedName name="rr" localSheetId="12" hidden="1">{"Riqfin97",#N/A,FALSE,"Tran";"Riqfinpro",#N/A,FALSE,"Tran"}</definedName>
    <definedName name="rr" localSheetId="2" hidden="1">{"Riqfin97",#N/A,FALSE,"Tran";"Riqfinpro",#N/A,FALSE,"Tran"}</definedName>
    <definedName name="rr" hidden="1">{"Riqfin97",#N/A,FALSE,"Tran";"Riqfinpro",#N/A,FALSE,"Tran"}</definedName>
    <definedName name="rrr" localSheetId="12" hidden="1">{"Riqfin97",#N/A,FALSE,"Tran";"Riqfinpro",#N/A,FALSE,"Tran"}</definedName>
    <definedName name="rrr" localSheetId="2" hidden="1">{"Riqfin97",#N/A,FALSE,"Tran";"Riqfinpro",#N/A,FALSE,"Tran"}</definedName>
    <definedName name="rrr" hidden="1">{"Riqfin97",#N/A,FALSE,"Tran";"Riqfinpro",#N/A,FALSE,"Tran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2" hidden="1">{"Tab1",#N/A,FALSE,"P";"Tab2",#N/A,FALSE,"P"}</definedName>
    <definedName name="rrrrrr" localSheetId="2" hidden="1">{"Tab1",#N/A,FALSE,"P";"Tab2",#N/A,FALSE,"P"}</definedName>
    <definedName name="rrrrrr" hidden="1">{"Tab1",#N/A,FALSE,"P";"Tab2",#N/A,FALSE,"P"}</definedName>
    <definedName name="rrrrrrr" localSheetId="12" hidden="1">{"Tab1",#N/A,FALSE,"P";"Tab2",#N/A,FALSE,"P"}</definedName>
    <definedName name="rrrrrrr" localSheetId="2" hidden="1">{"Tab1",#N/A,FALSE,"P";"Tab2",#N/A,FALSE,"P"}</definedName>
    <definedName name="rrrrrrr" hidden="1">{"Tab1",#N/A,FALSE,"P";"Tab2",#N/A,FALSE,"P"}</definedName>
    <definedName name="rrrrrrrrrrrrr" localSheetId="12" hidden="1">{"Tab1",#N/A,FALSE,"P";"Tab2",#N/A,FALSE,"P"}</definedName>
    <definedName name="rrrrrrrrrrrrr" localSheetId="2" hidden="1">{"Tab1",#N/A,FALSE,"P";"Tab2",#N/A,FALSE,"P"}</definedName>
    <definedName name="rrrrrrrrrrrrr" hidden="1">{"Tab1",#N/A,FALSE,"P";"Tab2",#N/A,FALSE,"P"}</definedName>
    <definedName name="rt" localSheetId="12" hidden="1">{"Minpmon",#N/A,FALSE,"Monthinput"}</definedName>
    <definedName name="rt" localSheetId="2" hidden="1">{"Minpmon",#N/A,FALSE,"Monthinput"}</definedName>
    <definedName name="rt" hidden="1">{"Minpmon",#N/A,FALSE,"Monthinput"}</definedName>
    <definedName name="rte" localSheetId="12" hidden="1">{"Riqfin97",#N/A,FALSE,"Tran";"Riqfinpro",#N/A,FALSE,"Tran"}</definedName>
    <definedName name="rte" localSheetId="2" hidden="1">{"Riqfin97",#N/A,FALSE,"Tran";"Riqfinpro",#N/A,FALSE,"Tran"}</definedName>
    <definedName name="rte" hidden="1">{"Riqfin97",#N/A,FALSE,"Tran";"Riqfinpro",#N/A,FALSE,"Tran"}</definedName>
    <definedName name="rty" localSheetId="12" hidden="1">{"Riqfin97",#N/A,FALSE,"Tran";"Riqfinpro",#N/A,FALSE,"Tran"}</definedName>
    <definedName name="rty" localSheetId="2" hidden="1">{"Riqfin97",#N/A,FALSE,"Tran";"Riqfinpro",#N/A,FALSE,"Tran"}</definedName>
    <definedName name="rty" hidden="1">{"Riqfin97",#N/A,FALSE,"Tran";"Riqfinpro",#N/A,FALSE,"Tran"}</definedName>
    <definedName name="rwrw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s´hti" localSheetId="12" hidden="1">{"'15.01L'!$A$1:$I$62"}</definedName>
    <definedName name="s´hti" localSheetId="2" hidden="1">{"'15.01L'!$A$1:$I$62"}</definedName>
    <definedName name="s´hti" hidden="1">{"'15.01L'!$A$1:$I$62"}</definedName>
    <definedName name="sad" localSheetId="12" hidden="1">{"Riqfin97",#N/A,FALSE,"Tran";"Riqfinpro",#N/A,FALSE,"Tran"}</definedName>
    <definedName name="sad" localSheetId="2" hidden="1">{"Riqfin97",#N/A,FALSE,"Tran";"Riqfinpro",#N/A,FALSE,"Tran"}</definedName>
    <definedName name="sad" hidden="1">{"Riqfin97",#N/A,FALSE,"Tran";"Riqfinpro",#N/A,FALSE,"Tran"}</definedName>
    <definedName name="SAPBEXdnldView" localSheetId="13" hidden="1">"44HXQ6BHO695UI4QDO7MA337R"</definedName>
    <definedName name="SAPBEXdnldView" localSheetId="14" hidden="1">"44HXQ6BHO695UI4QDO7MA337R"</definedName>
    <definedName name="SAPBEXdnldView" hidden="1">"453ZNH9UMWPNMHQ8LCHVSZSXB"</definedName>
    <definedName name="SAPBEXrevision" hidden="1">4</definedName>
    <definedName name="SAPBEXsysID" localSheetId="13" hidden="1">"PW0"</definedName>
    <definedName name="SAPBEXsysID" localSheetId="14" hidden="1">"PW0"</definedName>
    <definedName name="SAPBEXsysID" hidden="1">"PW3"</definedName>
    <definedName name="SAPBEXwbID" hidden="1">"8XOW2GSLG43BL23CIQ8OMCW0R"</definedName>
    <definedName name="sbdfgbvsdg" localSheetId="12" hidden="1">{"Riqfin97",#N/A,FALSE,"Tran";"Riqfinpro",#N/A,FALSE,"Tran"}</definedName>
    <definedName name="sbdfgbvsdg" localSheetId="2" hidden="1">{"Riqfin97",#N/A,FALSE,"Tran";"Riqfinpro",#N/A,FALSE,"Tran"}</definedName>
    <definedName name="sbdfgbvsdg" hidden="1">{"Riqfin97",#N/A,FALSE,"Tran";"Riqfinpro",#N/A,FALSE,"Tran"}</definedName>
    <definedName name="sdfasd">#REF!</definedName>
    <definedName name="sdfasdf" localSheetId="12" hidden="1">{"Tab1",#N/A,FALSE,"P";"Tab2",#N/A,FALSE,"P"}</definedName>
    <definedName name="sdfasdf" localSheetId="2" hidden="1">{"Tab1",#N/A,FALSE,"P";"Tab2",#N/A,FALSE,"P"}</definedName>
    <definedName name="sdfasdf" hidden="1">{"Tab1",#N/A,FALSE,"P";"Tab2",#N/A,FALSE,"P"}</definedName>
    <definedName name="sdfgdsgsdf" localSheetId="12" hidden="1">{"Riqfin97",#N/A,FALSE,"Tran";"Riqfinpro",#N/A,FALSE,"Tran"}</definedName>
    <definedName name="sdfgdsgsdf" localSheetId="2" hidden="1">{"Riqfin97",#N/A,FALSE,"Tran";"Riqfinpro",#N/A,FALSE,"Tran"}</definedName>
    <definedName name="sdfgdsgsdf" hidden="1">{"Riqfin97",#N/A,FALSE,"Tran";"Riqfinpro",#N/A,FALSE,"Tran"}</definedName>
    <definedName name="sdfgsdg" localSheetId="12" hidden="1">{"Riqfin97",#N/A,FALSE,"Tran";"Riqfinpro",#N/A,FALSE,"Tran"}</definedName>
    <definedName name="sdfgsdg" localSheetId="2" hidden="1">{"Riqfin97",#N/A,FALSE,"Tran";"Riqfinpro",#N/A,FALSE,"Tran"}</definedName>
    <definedName name="sdfgsdg" hidden="1">{"Riqfin97",#N/A,FALSE,"Tran";"Riqfinpro",#N/A,FALSE,"Tran"}</definedName>
    <definedName name="sdfgtwetw" localSheetId="12" hidden="1">{"Tab1",#N/A,FALSE,"P";"Tab2",#N/A,FALSE,"P"}</definedName>
    <definedName name="sdfgtwetw" localSheetId="2" hidden="1">{"Tab1",#N/A,FALSE,"P";"Tab2",#N/A,FALSE,"P"}</definedName>
    <definedName name="sdfgtwetw" hidden="1">{"Tab1",#N/A,FALSE,"P";"Tab2",#N/A,FALSE,"P"}</definedName>
    <definedName name="sdfgwegtrwert" localSheetId="12" hidden="1">{"Tab1",#N/A,FALSE,"P";"Tab2",#N/A,FALSE,"P"}</definedName>
    <definedName name="sdfgwegtrwert" localSheetId="2" hidden="1">{"Tab1",#N/A,FALSE,"P";"Tab2",#N/A,FALSE,"P"}</definedName>
    <definedName name="sdfgwegtrwert" hidden="1">{"Tab1",#N/A,FALSE,"P";"Tab2",#N/A,FALSE,"P"}</definedName>
    <definedName name="sdfgwergtswdgfsdr" localSheetId="12" hidden="1">{"Tab1",#N/A,FALSE,"P";"Tab2",#N/A,FALSE,"P"}</definedName>
    <definedName name="sdfgwergtswdgfsdr" localSheetId="2" hidden="1">{"Tab1",#N/A,FALSE,"P";"Tab2",#N/A,FALSE,"P"}</definedName>
    <definedName name="sdfgwergtswdgfsdr" hidden="1">{"Tab1",#N/A,FALSE,"P";"Tab2",#N/A,FALSE,"P"}</definedName>
    <definedName name="sdfgwtrwe" localSheetId="12" hidden="1">{"Minpmon",#N/A,FALSE,"Monthinput"}</definedName>
    <definedName name="sdfgwtrwe" localSheetId="2" hidden="1">{"Minpmon",#N/A,FALSE,"Monthinput"}</definedName>
    <definedName name="sdfgwtrwe" hidden="1">{"Minpmon",#N/A,FALSE,"Monthinput"}</definedName>
    <definedName name="sdfsdf" localSheetId="12" hidden="1">{#N/A,#N/A,FALSE,"Tabelle3";#N/A,#N/A,FALSE,"abb5 ";#N/A,#N/A,FALSE,"Tabelle1"}</definedName>
    <definedName name="sdfsdf" localSheetId="2" hidden="1">{#N/A,#N/A,FALSE,"Tabelle3";#N/A,#N/A,FALSE,"abb5 ";#N/A,#N/A,FALSE,"Tabelle1"}</definedName>
    <definedName name="sdfsdf" hidden="1">{#N/A,#N/A,FALSE,"Tabelle3";#N/A,#N/A,FALSE,"abb5 ";#N/A,#N/A,FALSE,"Tabelle1"}</definedName>
    <definedName name="sdfvadf" localSheetId="12" hidden="1">{"Riqfin97",#N/A,FALSE,"Tran";"Riqfinpro",#N/A,FALSE,"Tran"}</definedName>
    <definedName name="sdfvadf" localSheetId="2" hidden="1">{"Riqfin97",#N/A,FALSE,"Tran";"Riqfinpro",#N/A,FALSE,"Tran"}</definedName>
    <definedName name="sdfvadf" hidden="1">{"Riqfin97",#N/A,FALSE,"Tran";"Riqfinpro",#N/A,FALSE,"Tran"}</definedName>
    <definedName name="sdr" localSheetId="12" hidden="1">{"Riqfin97",#N/A,FALSE,"Tran";"Riqfinpro",#N/A,FALSE,"Tran"}</definedName>
    <definedName name="sdr" localSheetId="2" hidden="1">{"Riqfin97",#N/A,FALSE,"Tran";"Riqfinpro",#N/A,FALSE,"Tran"}</definedName>
    <definedName name="sdr" hidden="1">{"Riqfin97",#N/A,FALSE,"Tran";"Riqfinpro",#N/A,FALSE,"Tran"}</definedName>
    <definedName name="sdrdgd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sd" localSheetId="12" hidden="1">{"Riqfin97",#N/A,FALSE,"Tran";"Riqfinpro",#N/A,FALSE,"Tran"}</definedName>
    <definedName name="sdsd" localSheetId="2" hidden="1">{"Riqfin97",#N/A,FALSE,"Tran";"Riqfinpro",#N/A,FALSE,"Tran"}</definedName>
    <definedName name="sdsd" hidden="1">{"Riqfin97",#N/A,FALSE,"Tran";"Riqfinpro",#N/A,FALSE,"Tran"}</definedName>
    <definedName name="sed" localSheetId="12" hidden="1">{#N/A,#N/A,FALSE,"Tabelle3";#N/A,#N/A,FALSE,"abb5 ";#N/A,#N/A,FALSE,"Tabelle1"}</definedName>
    <definedName name="sed" localSheetId="2" hidden="1">{#N/A,#N/A,FALSE,"Tabelle3";#N/A,#N/A,FALSE,"abb5 ";#N/A,#N/A,FALSE,"Tabelle1"}</definedName>
    <definedName name="sed" hidden="1">{#N/A,#N/A,FALSE,"Tabelle3";#N/A,#N/A,FALSE,"abb5 ";#N/A,#N/A,FALSE,"Tabelle1"}</definedName>
    <definedName name="sencount" hidden="1">2</definedName>
    <definedName name="ser" localSheetId="12" hidden="1">{"Riqfin97",#N/A,FALSE,"Tran";"Riqfinpro",#N/A,FALSE,"Tran"}</definedName>
    <definedName name="ser" localSheetId="2" hidden="1">{"Riqfin97",#N/A,FALSE,"Tran";"Riqfinpro",#N/A,FALSE,"Tran"}</definedName>
    <definedName name="ser" hidden="1">{"Riqfin97",#N/A,FALSE,"Tran";"Riqfinpro",#N/A,FALSE,"Tran"}</definedName>
    <definedName name="sergfer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gwe" localSheetId="12" hidden="1">{"Riqfin97",#N/A,FALSE,"Tran";"Riqfinpro",#N/A,FALSE,"Tran"}</definedName>
    <definedName name="sfgwe" localSheetId="2" hidden="1">{"Riqfin97",#N/A,FALSE,"Tran";"Riqfinpro",#N/A,FALSE,"Tran"}</definedName>
    <definedName name="sfgwe" hidden="1">{"Riqfin97",#N/A,FALSE,"Tran";"Riqfinpro",#N/A,FALSE,"Tran"}</definedName>
    <definedName name="sfsff" localSheetId="12" hidden="1">{#N/A,#N/A,FALSE,"Tabelle3";#N/A,#N/A,FALSE,"abb5 ";#N/A,#N/A,FALSE,"Tabelle1"}</definedName>
    <definedName name="sfsff" localSheetId="2" hidden="1">{#N/A,#N/A,FALSE,"Tabelle3";#N/A,#N/A,FALSE,"abb5 ";#N/A,#N/A,FALSE,"Tabelle1"}</definedName>
    <definedName name="sfsff" hidden="1">{#N/A,#N/A,FALSE,"Tabelle3";#N/A,#N/A,FALSE,"abb5 ";#N/A,#N/A,FALSE,"Tabelle1"}</definedName>
    <definedName name="sgewrgwer" localSheetId="12" hidden="1">{"Minpmon",#N/A,FALSE,"Monthinput"}</definedName>
    <definedName name="sgewrgwer" localSheetId="2" hidden="1">{"Minpmon",#N/A,FALSE,"Monthinput"}</definedName>
    <definedName name="sgewrgwer" hidden="1">{"Minpmon",#N/A,FALSE,"Monthinput"}</definedName>
    <definedName name="shit" localSheetId="12" hidden="1">{"'15.01L'!$A$1:$I$62"}</definedName>
    <definedName name="shit" localSheetId="2" hidden="1">{"'15.01L'!$A$1:$I$62"}</definedName>
    <definedName name="shit" hidden="1">{"'15.01L'!$A$1:$I$62"}</definedName>
    <definedName name="shti" localSheetId="12" hidden="1">{"'15.01L'!$A$1:$I$62"}</definedName>
    <definedName name="shti" localSheetId="2" hidden="1">{"'15.01L'!$A$1:$I$62"}</definedName>
    <definedName name="shti" hidden="1">{"'15.01L'!$A$1:$I$62"}</definedName>
    <definedName name="srwertwerg" localSheetId="12" hidden="1">{"Riqfin97",#N/A,FALSE,"Tran";"Riqfinpro",#N/A,FALSE,"Tran"}</definedName>
    <definedName name="srwertwerg" localSheetId="2" hidden="1">{"Riqfin97",#N/A,FALSE,"Tran";"Riqfinpro",#N/A,FALSE,"Tran"}</definedName>
    <definedName name="srwertwerg" hidden="1">{"Riqfin97",#N/A,FALSE,"Tran";"Riqfinpro",#N/A,FALSE,"Tran"}</definedName>
    <definedName name="ssbvb" localSheetId="12" hidden="1">{"Minpmon",#N/A,FALSE,"Monthinput"}</definedName>
    <definedName name="ssbvb" localSheetId="2" hidden="1">{"Minpmon",#N/A,FALSE,"Monthinput"}</definedName>
    <definedName name="ssbvb" hidden="1">{"Minpmon",#N/A,FALSE,"Monthinput"}</definedName>
    <definedName name="ssss" localSheetId="12" hidden="1">{"Riqfin97",#N/A,FALSE,"Tran";"Riqfinpro",#N/A,FALSE,"Tran"}</definedName>
    <definedName name="ssss" localSheetId="2" hidden="1">{"Riqfin97",#N/A,FALSE,"Tran";"Riqfinpro",#N/A,FALSE,"Tran"}</definedName>
    <definedName name="ssss" hidden="1">{"Riqfin97",#N/A,FALSE,"Tran";"Riqfinpro",#N/A,FALSE,"Tran"}</definedName>
    <definedName name="_xlnm.Criteria" localSheetId="13">#REF!</definedName>
    <definedName name="_xlnm.Criteria" localSheetId="14">#REF!</definedName>
    <definedName name="_xlnm.Criteria" localSheetId="17">#REF!</definedName>
    <definedName name="_xlnm.Criteria" localSheetId="3">#REF!</definedName>
    <definedName name="_xlnm.Criteria">#REF!</definedName>
    <definedName name="summe">#REF!</definedName>
    <definedName name="swe" localSheetId="12" hidden="1">{"Tab1",#N/A,FALSE,"P";"Tab2",#N/A,FALSE,"P"}</definedName>
    <definedName name="swe" localSheetId="2" hidden="1">{"Tab1",#N/A,FALSE,"P";"Tab2",#N/A,FALSE,"P"}</definedName>
    <definedName name="swe" hidden="1">{"Tab1",#N/A,FALSE,"P";"Tab2",#N/A,FALSE,"P"}</definedName>
    <definedName name="sxc" localSheetId="12" hidden="1">{"Riqfin97",#N/A,FALSE,"Tran";"Riqfinpro",#N/A,FALSE,"Tran"}</definedName>
    <definedName name="sxc" localSheetId="2" hidden="1">{"Riqfin97",#N/A,FALSE,"Tran";"Riqfinpro",#N/A,FALSE,"Tran"}</definedName>
    <definedName name="sxc" hidden="1">{"Riqfin97",#N/A,FALSE,"Tran";"Riqfinpro",#N/A,FALSE,"Tran"}</definedName>
    <definedName name="sxd" localSheetId="12" hidden="1">{#N/A,#N/A,FALSE,"Tabelle3";#N/A,#N/A,FALSE,"abb5 ";#N/A,#N/A,FALSE,"Tabelle1"}</definedName>
    <definedName name="sxd" localSheetId="2" hidden="1">{#N/A,#N/A,FALSE,"Tabelle3";#N/A,#N/A,FALSE,"abb5 ";#N/A,#N/A,FALSE,"Tabelle1"}</definedName>
    <definedName name="sxd" hidden="1">{#N/A,#N/A,FALSE,"Tabelle3";#N/A,#N/A,FALSE,"abb5 ";#N/A,#N/A,FALSE,"Tabelle1"}</definedName>
    <definedName name="sxe" localSheetId="12" hidden="1">{"Riqfin97",#N/A,FALSE,"Tran";"Riqfinpro",#N/A,FALSE,"Tran"}</definedName>
    <definedName name="sxe" localSheetId="2" hidden="1">{"Riqfin97",#N/A,FALSE,"Tran";"Riqfinpro",#N/A,FALSE,"Tran"}</definedName>
    <definedName name="sxe" hidden="1">{"Riqfin97",#N/A,FALSE,"Tran";"Riqfinpro",#N/A,FALSE,"Tran"}</definedName>
    <definedName name="t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ab" localSheetId="12" hidden="1">{"'15.01L'!$A$1:$I$62"}</definedName>
    <definedName name="tab" localSheetId="2" hidden="1">{"'15.01L'!$A$1:$I$62"}</definedName>
    <definedName name="tab" hidden="1">{"'15.01L'!$A$1:$I$62"}</definedName>
    <definedName name="tab00_en" localSheetId="3">[22]en!$A$2:$AG$37</definedName>
    <definedName name="tab00_en">[23]en!$A$2:$AG$37</definedName>
    <definedName name="tab00_fr" localSheetId="13">#REF!</definedName>
    <definedName name="tab00_fr" localSheetId="14">#REF!</definedName>
    <definedName name="tab00_fr" localSheetId="17">#REF!</definedName>
    <definedName name="tab00_fr" localSheetId="3">#REF!</definedName>
    <definedName name="tab00_fr">#REF!</definedName>
    <definedName name="tab00_ge" localSheetId="13">#REF!</definedName>
    <definedName name="tab00_ge" localSheetId="14">#REF!</definedName>
    <definedName name="tab00_ge" localSheetId="17">#REF!</definedName>
    <definedName name="tab00_ge" localSheetId="3">#REF!</definedName>
    <definedName name="tab00_ge">#REF!</definedName>
    <definedName name="tab01_en" localSheetId="13">[23]en!#REF!</definedName>
    <definedName name="tab01_en" localSheetId="14">[23]en!#REF!</definedName>
    <definedName name="tab01_en" localSheetId="17">[23]en!#REF!</definedName>
    <definedName name="tab01_en" localSheetId="3">[24]en!#REF!</definedName>
    <definedName name="tab01_en">[23]en!#REF!</definedName>
    <definedName name="tab01_fr" localSheetId="13">#REF!</definedName>
    <definedName name="tab01_fr" localSheetId="14">#REF!</definedName>
    <definedName name="tab01_fr" localSheetId="17">#REF!</definedName>
    <definedName name="tab01_fr" localSheetId="3">#REF!</definedName>
    <definedName name="tab01_fr">#REF!</definedName>
    <definedName name="tab01_ge" localSheetId="13">#REF!</definedName>
    <definedName name="tab01_ge" localSheetId="14">#REF!</definedName>
    <definedName name="tab01_ge" localSheetId="17">#REF!</definedName>
    <definedName name="tab01_ge" localSheetId="3">#REF!</definedName>
    <definedName name="tab01_ge">#REF!</definedName>
    <definedName name="tab02_en" localSheetId="3">[22]en!$A$132:$AG$156</definedName>
    <definedName name="tab02_en">[23]en!$A$132:$AG$156</definedName>
    <definedName name="tab02_fr" localSheetId="13">#REF!</definedName>
    <definedName name="tab02_fr" localSheetId="14">#REF!</definedName>
    <definedName name="tab02_fr" localSheetId="17">#REF!</definedName>
    <definedName name="tab02_fr" localSheetId="3">#REF!</definedName>
    <definedName name="tab02_fr">#REF!</definedName>
    <definedName name="tab02_ge" localSheetId="13">#REF!</definedName>
    <definedName name="tab02_ge" localSheetId="14">#REF!</definedName>
    <definedName name="tab02_ge" localSheetId="17">#REF!</definedName>
    <definedName name="tab02_ge" localSheetId="3">#REF!</definedName>
    <definedName name="tab02_ge">#REF!</definedName>
    <definedName name="tab03_en" localSheetId="3">[22]en!$A$161:$AG$184</definedName>
    <definedName name="tab03_en">[23]en!$A$161:$AG$184</definedName>
    <definedName name="tab03_fr" localSheetId="13">#REF!</definedName>
    <definedName name="tab03_fr" localSheetId="14">#REF!</definedName>
    <definedName name="tab03_fr" localSheetId="17">#REF!</definedName>
    <definedName name="tab03_fr" localSheetId="3">#REF!</definedName>
    <definedName name="tab03_fr">#REF!</definedName>
    <definedName name="tab03_ge" localSheetId="13">#REF!</definedName>
    <definedName name="tab03_ge" localSheetId="14">#REF!</definedName>
    <definedName name="tab03_ge" localSheetId="17">#REF!</definedName>
    <definedName name="tab03_ge" localSheetId="3">#REF!</definedName>
    <definedName name="tab03_ge">#REF!</definedName>
    <definedName name="tab04_en" localSheetId="3">[22]en!$A$197:$AG$236</definedName>
    <definedName name="tab04_en">[23]en!$A$197:$AG$236</definedName>
    <definedName name="tab04_fr" localSheetId="13">#REF!</definedName>
    <definedName name="tab04_fr" localSheetId="14">#REF!</definedName>
    <definedName name="tab04_fr" localSheetId="17">#REF!</definedName>
    <definedName name="tab04_fr" localSheetId="3">#REF!</definedName>
    <definedName name="tab04_fr">#REF!</definedName>
    <definedName name="tab04_ge" localSheetId="13">#REF!</definedName>
    <definedName name="tab04_ge" localSheetId="14">#REF!</definedName>
    <definedName name="tab04_ge" localSheetId="17">#REF!</definedName>
    <definedName name="tab04_ge" localSheetId="3">#REF!</definedName>
    <definedName name="tab04_ge">#REF!</definedName>
    <definedName name="tab05_en" localSheetId="3">[22]en!$A$262:$AG$302</definedName>
    <definedName name="tab05_en">[23]en!$A$262:$AG$302</definedName>
    <definedName name="tab05_fr" localSheetId="13">#REF!</definedName>
    <definedName name="tab05_fr" localSheetId="14">#REF!</definedName>
    <definedName name="tab05_fr" localSheetId="17">#REF!</definedName>
    <definedName name="tab05_fr" localSheetId="3">#REF!</definedName>
    <definedName name="tab05_fr">#REF!</definedName>
    <definedName name="tab05_ge" localSheetId="13">#REF!</definedName>
    <definedName name="tab05_ge" localSheetId="14">#REF!</definedName>
    <definedName name="tab05_ge" localSheetId="17">#REF!</definedName>
    <definedName name="tab05_ge" localSheetId="3">#REF!</definedName>
    <definedName name="tab05_ge">#REF!</definedName>
    <definedName name="tab06_en" localSheetId="3">[22]en!$A$327:$AG$361</definedName>
    <definedName name="tab06_en">[23]en!$A$327:$AG$361</definedName>
    <definedName name="tab06_fr" localSheetId="13">#REF!</definedName>
    <definedName name="tab06_fr" localSheetId="14">#REF!</definedName>
    <definedName name="tab06_fr" localSheetId="17">#REF!</definedName>
    <definedName name="tab06_fr" localSheetId="3">#REF!</definedName>
    <definedName name="tab06_fr">#REF!</definedName>
    <definedName name="tab06_ge" localSheetId="13">#REF!</definedName>
    <definedName name="tab06_ge" localSheetId="14">#REF!</definedName>
    <definedName name="tab06_ge" localSheetId="17">#REF!</definedName>
    <definedName name="tab06_ge" localSheetId="3">#REF!</definedName>
    <definedName name="tab06_ge">#REF!</definedName>
    <definedName name="tab07_en" localSheetId="3">[22]en!$A$366:$AG$389</definedName>
    <definedName name="tab07_en">[23]en!$A$366:$AG$389</definedName>
    <definedName name="tab07_fr" localSheetId="13">#REF!</definedName>
    <definedName name="tab07_fr" localSheetId="14">#REF!</definedName>
    <definedName name="tab07_fr" localSheetId="17">#REF!</definedName>
    <definedName name="tab07_fr" localSheetId="3">#REF!</definedName>
    <definedName name="tab07_fr">#REF!</definedName>
    <definedName name="tab07_ge" localSheetId="13">#REF!</definedName>
    <definedName name="tab07_ge" localSheetId="14">#REF!</definedName>
    <definedName name="tab07_ge" localSheetId="17">#REF!</definedName>
    <definedName name="tab07_ge" localSheetId="3">#REF!</definedName>
    <definedName name="tab07_ge">#REF!</definedName>
    <definedName name="tab08_en" localSheetId="3">[22]en!$A$392:$AG$419</definedName>
    <definedName name="tab08_en">[23]en!$A$392:$AG$419</definedName>
    <definedName name="tab08_fr" localSheetId="13">#REF!</definedName>
    <definedName name="tab08_fr" localSheetId="14">#REF!</definedName>
    <definedName name="tab08_fr" localSheetId="17">#REF!</definedName>
    <definedName name="tab08_fr" localSheetId="3">#REF!</definedName>
    <definedName name="tab08_fr">#REF!</definedName>
    <definedName name="tab08_ge" localSheetId="13">#REF!</definedName>
    <definedName name="tab08_ge" localSheetId="14">#REF!</definedName>
    <definedName name="tab08_ge" localSheetId="17">#REF!</definedName>
    <definedName name="tab08_ge" localSheetId="3">#REF!</definedName>
    <definedName name="tab08_ge">#REF!</definedName>
    <definedName name="tab09_en" localSheetId="3">[22]en!$A$424:$AG$448</definedName>
    <definedName name="tab09_en">[23]en!$A$424:$AG$448</definedName>
    <definedName name="tab09_fr" localSheetId="13">#REF!</definedName>
    <definedName name="tab09_fr" localSheetId="14">#REF!</definedName>
    <definedName name="tab09_fr" localSheetId="17">#REF!</definedName>
    <definedName name="tab09_fr" localSheetId="3">#REF!</definedName>
    <definedName name="tab09_fr">#REF!</definedName>
    <definedName name="tab09_ge" localSheetId="13">#REF!</definedName>
    <definedName name="tab09_ge" localSheetId="14">#REF!</definedName>
    <definedName name="tab09_ge" localSheetId="17">#REF!</definedName>
    <definedName name="tab09_ge" localSheetId="3">#REF!</definedName>
    <definedName name="tab09_ge">#REF!</definedName>
    <definedName name="tab10_en" localSheetId="3">[22]en!$A$457:$AG$495</definedName>
    <definedName name="tab10_en">[23]en!$A$457:$AG$495</definedName>
    <definedName name="tab10_fr" localSheetId="13">#REF!</definedName>
    <definedName name="tab10_fr" localSheetId="14">#REF!</definedName>
    <definedName name="tab10_fr" localSheetId="17">#REF!</definedName>
    <definedName name="tab10_fr" localSheetId="3">#REF!</definedName>
    <definedName name="tab10_fr">#REF!</definedName>
    <definedName name="tab10_ge" localSheetId="13">#REF!</definedName>
    <definedName name="tab10_ge" localSheetId="14">#REF!</definedName>
    <definedName name="tab10_ge" localSheetId="17">#REF!</definedName>
    <definedName name="tab10_ge" localSheetId="3">#REF!</definedName>
    <definedName name="tab10_ge">#REF!</definedName>
    <definedName name="tab11_en" localSheetId="3">[22]en!$A$522:$AG$550</definedName>
    <definedName name="tab11_en">[23]en!$A$522:$AG$550</definedName>
    <definedName name="tab11_fr" localSheetId="13">#REF!</definedName>
    <definedName name="tab11_fr" localSheetId="14">#REF!</definedName>
    <definedName name="tab11_fr" localSheetId="17">#REF!</definedName>
    <definedName name="tab11_fr" localSheetId="3">#REF!</definedName>
    <definedName name="tab11_fr">#REF!</definedName>
    <definedName name="tab11_ge" localSheetId="13">#REF!</definedName>
    <definedName name="tab11_ge" localSheetId="14">#REF!</definedName>
    <definedName name="tab11_ge" localSheetId="17">#REF!</definedName>
    <definedName name="tab11_ge" localSheetId="3">#REF!</definedName>
    <definedName name="tab11_ge">#REF!</definedName>
    <definedName name="tab12_en" localSheetId="3">[22]en!$A$555:$AG$572</definedName>
    <definedName name="tab12_en">[23]en!$A$555:$AG$572</definedName>
    <definedName name="tab12_fr" localSheetId="13">#REF!</definedName>
    <definedName name="tab12_fr" localSheetId="14">#REF!</definedName>
    <definedName name="tab12_fr" localSheetId="17">#REF!</definedName>
    <definedName name="tab12_fr" localSheetId="3">#REF!</definedName>
    <definedName name="tab12_fr">#REF!</definedName>
    <definedName name="tab12_ge" localSheetId="13">#REF!</definedName>
    <definedName name="tab12_ge" localSheetId="14">#REF!</definedName>
    <definedName name="tab12_ge" localSheetId="17">#REF!</definedName>
    <definedName name="tab12_ge" localSheetId="3">#REF!</definedName>
    <definedName name="tab12_ge">#REF!</definedName>
    <definedName name="tj" localSheetId="12" hidden="1">{"Riqfin97",#N/A,FALSE,"Tran";"Riqfinpro",#N/A,FALSE,"Tran"}</definedName>
    <definedName name="tj" localSheetId="2" hidden="1">{"Riqfin97",#N/A,FALSE,"Tran";"Riqfinpro",#N/A,FALSE,"Tran"}</definedName>
    <definedName name="tj" hidden="1">{"Riqfin97",#N/A,FALSE,"Tran";"Riqfinpro",#N/A,FALSE,"Tran"}</definedName>
    <definedName name="tt" localSheetId="12" hidden="1">{"Tab1",#N/A,FALSE,"P";"Tab2",#N/A,FALSE,"P"}</definedName>
    <definedName name="tt" localSheetId="2" hidden="1">{"Tab1",#N/A,FALSE,"P";"Tab2",#N/A,FALSE,"P"}</definedName>
    <definedName name="tt" hidden="1">{"Tab1",#N/A,FALSE,"P";"Tab2",#N/A,FALSE,"P"}</definedName>
    <definedName name="ttt" localSheetId="12" hidden="1">{"Minpmon",#N/A,FALSE,"Monthinput"}</definedName>
    <definedName name="ttt" localSheetId="2" hidden="1">{"Minpmon",#N/A,FALSE,"Monthinput"}</definedName>
    <definedName name="ttt" hidden="1">{"Minpmon",#N/A,FALSE,"Monthinput"}</definedName>
    <definedName name="tttt" localSheetId="12" hidden="1">{"Tab1",#N/A,FALSE,"P";"Tab2",#N/A,FALSE,"P"}</definedName>
    <definedName name="tttt" localSheetId="2" hidden="1">{"Tab1",#N/A,FALSE,"P";"Tab2",#N/A,FALSE,"P"}</definedName>
    <definedName name="tttt" hidden="1">{"Tab1",#N/A,FALSE,"P";"Tab2",#N/A,FALSE,"P"}</definedName>
    <definedName name="ttttt" localSheetId="12" hidden="1">[25]M!#REF!</definedName>
    <definedName name="ttttt" localSheetId="14" hidden="1">[25]M!#REF!</definedName>
    <definedName name="ttttt" localSheetId="17" hidden="1">[25]M!#REF!</definedName>
    <definedName name="ttttt" localSheetId="2" hidden="1">[25]M!#REF!</definedName>
    <definedName name="ttttt" hidden="1">[25]M!#REF!</definedName>
    <definedName name="ttttttttt" localSheetId="12" hidden="1">{"'15.01L'!$A$1:$I$62"}</definedName>
    <definedName name="ttttttttt" localSheetId="2" hidden="1">{"'15.01L'!$A$1:$I$62"}</definedName>
    <definedName name="ttttttttt" hidden="1">{"'15.01L'!$A$1:$I$62"}</definedName>
    <definedName name="ty" localSheetId="12" hidden="1">{"Riqfin97",#N/A,FALSE,"Tran";"Riqfinpro",#N/A,FALSE,"Tran"}</definedName>
    <definedName name="ty" localSheetId="2" hidden="1">{"Riqfin97",#N/A,FALSE,"Tran";"Riqfinpro",#N/A,FALSE,"Tran"}</definedName>
    <definedName name="ty" hidden="1">{"Riqfin97",#N/A,FALSE,"Tran";"Riqfinpro",#N/A,FALSE,"Tran"}</definedName>
    <definedName name="tz" localSheetId="12" hidden="1">{#N/A,#N/A,FALSE,"MZ GRV";#N/A,#N/A,FALSE,"MZ ArV";#N/A,#N/A,FALSE,"MZ AnV";#N/A,#N/A,FALSE,"MZ KnV"}</definedName>
    <definedName name="tz" localSheetId="2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UGMod">#REF!</definedName>
    <definedName name="UGNr">[26]Admin!$D$3</definedName>
    <definedName name="uilkfjl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u" localSheetId="12" hidden="1">{"Riqfin97",#N/A,FALSE,"Tran";"Riqfinpro",#N/A,FALSE,"Tran"}</definedName>
    <definedName name="uu" localSheetId="2" hidden="1">{"Riqfin97",#N/A,FALSE,"Tran";"Riqfinpro",#N/A,FALSE,"Tran"}</definedName>
    <definedName name="uu" hidden="1">{"Riqfin97",#N/A,FALSE,"Tran";"Riqfinpro",#N/A,FALSE,"Tran"}</definedName>
    <definedName name="uuu" localSheetId="12" hidden="1">{"Riqfin97",#N/A,FALSE,"Tran";"Riqfinpro",#N/A,FALSE,"Tran"}</definedName>
    <definedName name="uuu" localSheetId="2" hidden="1">{"Riqfin97",#N/A,FALSE,"Tran";"Riqfinpro",#N/A,FALSE,"Tran"}</definedName>
    <definedName name="uuu" hidden="1">{"Riqfin97",#N/A,FALSE,"Tran";"Riqfinpro",#N/A,FALSE,"Tran"}</definedName>
    <definedName name="uuuuuu" localSheetId="12" hidden="1">{"Riqfin97",#N/A,FALSE,"Tran";"Riqfinpro",#N/A,FALSE,"Tran"}</definedName>
    <definedName name="uuuuuu" localSheetId="2" hidden="1">{"Riqfin97",#N/A,FALSE,"Tran";"Riqfinpro",#N/A,FALSE,"Tran"}</definedName>
    <definedName name="uuuuuu" hidden="1">{"Riqfin97",#N/A,FALSE,"Tran";"Riqfinpro",#N/A,FALSE,"Tran"}</definedName>
    <definedName name="vbä">#REF!</definedName>
    <definedName name="VBÄüber">#REF!</definedName>
    <definedName name="vcsbvvvcxbv" localSheetId="12" hidden="1">{"Riqfin97",#N/A,FALSE,"Tran";"Riqfinpro",#N/A,FALSE,"Tran"}</definedName>
    <definedName name="vcsbvvvcxbv" localSheetId="2" hidden="1">{"Riqfin97",#N/A,FALSE,"Tran";"Riqfinpro",#N/A,FALSE,"Tran"}</definedName>
    <definedName name="vcsbvvvcxbv" hidden="1">{"Riqfin97",#N/A,FALSE,"Tran";"Riqfinpro",#N/A,FALSE,"Tran"}</definedName>
    <definedName name="vcvz" localSheetId="12" hidden="1">{"Tab1",#N/A,FALSE,"P";"Tab2",#N/A,FALSE,"P"}</definedName>
    <definedName name="vcvz" localSheetId="2" hidden="1">{"Tab1",#N/A,FALSE,"P";"Tab2",#N/A,FALSE,"P"}</definedName>
    <definedName name="vcvz" hidden="1">{"Tab1",#N/A,FALSE,"P";"Tab2",#N/A,FALSE,"P"}</definedName>
    <definedName name="vsvbvbsb" localSheetId="12" hidden="1">{"Tab1",#N/A,FALSE,"P";"Tab2",#N/A,FALSE,"P"}</definedName>
    <definedName name="vsvbvbsb" localSheetId="2" hidden="1">{"Tab1",#N/A,FALSE,"P";"Tab2",#N/A,FALSE,"P"}</definedName>
    <definedName name="vsvbvbsb" hidden="1">{"Tab1",#N/A,FALSE,"P";"Tab2",#N/A,FALSE,"P"}</definedName>
    <definedName name="vv" localSheetId="12" hidden="1">{"Tab1",#N/A,FALSE,"P";"Tab2",#N/A,FALSE,"P"}</definedName>
    <definedName name="vv" localSheetId="2" hidden="1">{"Tab1",#N/A,FALSE,"P";"Tab2",#N/A,FALSE,"P"}</definedName>
    <definedName name="vv" hidden="1">{"Tab1",#N/A,FALSE,"P";"Tab2",#N/A,FALSE,"P"}</definedName>
    <definedName name="vvasd" localSheetId="12" hidden="1">{"Tab1",#N/A,FALSE,"P";"Tab2",#N/A,FALSE,"P"}</definedName>
    <definedName name="vvasd" localSheetId="2" hidden="1">{"Tab1",#N/A,FALSE,"P";"Tab2",#N/A,FALSE,"P"}</definedName>
    <definedName name="vvasd" hidden="1">{"Tab1",#N/A,FALSE,"P";"Tab2",#N/A,FALSE,"P"}</definedName>
    <definedName name="vvbvfvc" localSheetId="12" hidden="1">{"Minpmon",#N/A,FALSE,"Monthinput"}</definedName>
    <definedName name="vvbvfvc" localSheetId="2" hidden="1">{"Minpmon",#N/A,FALSE,"Monthinput"}</definedName>
    <definedName name="vvbvfvc" hidden="1">{"Minpmon",#N/A,FALSE,"Monthinput"}</definedName>
    <definedName name="vvfsbbs" localSheetId="12" hidden="1">{"Riqfin97",#N/A,FALSE,"Tran";"Riqfinpro",#N/A,FALSE,"Tran"}</definedName>
    <definedName name="vvfsbbs" localSheetId="2" hidden="1">{"Riqfin97",#N/A,FALSE,"Tran";"Riqfinpro",#N/A,FALSE,"Tran"}</definedName>
    <definedName name="vvfsbbs" hidden="1">{"Riqfin97",#N/A,FALSE,"Tran";"Riqfinpro",#N/A,FALSE,"Tran"}</definedName>
    <definedName name="vvv" localSheetId="12" hidden="1">{"Tab1",#N/A,FALSE,"P";"Tab2",#N/A,FALSE,"P"}</definedName>
    <definedName name="vvv" localSheetId="2" hidden="1">{"Tab1",#N/A,FALSE,"P";"Tab2",#N/A,FALSE,"P"}</definedName>
    <definedName name="vvv" hidden="1">{"Tab1",#N/A,FALSE,"P";"Tab2",#N/A,FALSE,"P"}</definedName>
    <definedName name="vvvv" localSheetId="12" hidden="1">{"Minpmon",#N/A,FALSE,"Monthinput"}</definedName>
    <definedName name="vvvv" localSheetId="2" hidden="1">{"Minpmon",#N/A,FALSE,"Monthinput"}</definedName>
    <definedName name="vvvv" hidden="1">{"Minpmon",#N/A,FALSE,"Monthinput"}</definedName>
    <definedName name="vvvvvvvvvvvv" localSheetId="12" hidden="1">{"Riqfin97",#N/A,FALSE,"Tran";"Riqfinpro",#N/A,FALSE,"Tran"}</definedName>
    <definedName name="vvvvvvvvvvvv" localSheetId="2" hidden="1">{"Riqfin97",#N/A,FALSE,"Tran";"Riqfinpro",#N/A,FALSE,"Tran"}</definedName>
    <definedName name="vvvvvvvvvvvv" hidden="1">{"Riqfin97",#N/A,FALSE,"Tran";"Riqfinpro",#N/A,FALSE,"Tran"}</definedName>
    <definedName name="vvvvvvvvvvvvv" localSheetId="12" hidden="1">{"Tab1",#N/A,FALSE,"P";"Tab2",#N/A,FALSE,"P"}</definedName>
    <definedName name="vvvvvvvvvvvvv" localSheetId="2" hidden="1">{"Tab1",#N/A,FALSE,"P";"Tab2",#N/A,FALSE,"P"}</definedName>
    <definedName name="vvvvvvvvvvvvv" hidden="1">{"Tab1",#N/A,FALSE,"P";"Tab2",#N/A,FALSE,"P"}</definedName>
    <definedName name="w" localSheetId="12" hidden="1">{"Minpmon",#N/A,FALSE,"Monthinput"}</definedName>
    <definedName name="w" localSheetId="2" hidden="1">{"Minpmon",#N/A,FALSE,"Monthinput"}</definedName>
    <definedName name="w" hidden="1">{"Minpmon",#N/A,FALSE,"Monthinput"}</definedName>
    <definedName name="we" localSheetId="12" hidden="1">{#N/A,#N/A,FALSE,"Tabelle3";#N/A,#N/A,FALSE,"abb5 ";#N/A,#N/A,FALSE,"Tabelle1"}</definedName>
    <definedName name="we" localSheetId="2" hidden="1">{#N/A,#N/A,FALSE,"Tabelle3";#N/A,#N/A,FALSE,"abb5 ";#N/A,#N/A,FALSE,"Tabelle1"}</definedName>
    <definedName name="we" hidden="1">{#N/A,#N/A,FALSE,"Tabelle3";#N/A,#N/A,FALSE,"abb5 ";#N/A,#N/A,FALSE,"Tabelle1"}</definedName>
    <definedName name="wed" localSheetId="12" hidden="1">{#N/A,#N/A,FALSE,"Tabelle3";#N/A,#N/A,FALSE,"abb5 ";#N/A,#N/A,FALSE,"Tabelle1"}</definedName>
    <definedName name="wed" localSheetId="2" hidden="1">{#N/A,#N/A,FALSE,"Tabelle3";#N/A,#N/A,FALSE,"abb5 ";#N/A,#N/A,FALSE,"Tabelle1"}</definedName>
    <definedName name="wed" hidden="1">{#N/A,#N/A,FALSE,"Tabelle3";#N/A,#N/A,FALSE,"abb5 ";#N/A,#N/A,FALSE,"Tabelle1"}</definedName>
    <definedName name="weer4rwer" localSheetId="12" hidden="1">{"Minpmon",#N/A,FALSE,"Monthinput"}</definedName>
    <definedName name="weer4rwer" localSheetId="2" hidden="1">{"Minpmon",#N/A,FALSE,"Monthinput"}</definedName>
    <definedName name="weer4rwer" hidden="1">{"Minpmon",#N/A,FALSE,"Monthinput"}</definedName>
    <definedName name="wef" localSheetId="12" hidden="1">{#N/A,#N/A,FALSE,"Tabelle3";#N/A,#N/A,FALSE,"abb5 ";#N/A,#N/A,FALSE,"Tabelle1"}</definedName>
    <definedName name="wef" localSheetId="2" hidden="1">{#N/A,#N/A,FALSE,"Tabelle3";#N/A,#N/A,FALSE,"abb5 ";#N/A,#N/A,FALSE,"Tabelle1"}</definedName>
    <definedName name="wef" hidden="1">{#N/A,#N/A,FALSE,"Tabelle3";#N/A,#N/A,FALSE,"abb5 ";#N/A,#N/A,FALSE,"Tabelle1"}</definedName>
    <definedName name="weq" localSheetId="12" hidden="1">{#N/A,#N/A,FALSE,"Tabelle3";#N/A,#N/A,FALSE,"abb5 ";#N/A,#N/A,FALSE,"Tabelle1"}</definedName>
    <definedName name="weq" localSheetId="2" hidden="1">{#N/A,#N/A,FALSE,"Tabelle3";#N/A,#N/A,FALSE,"abb5 ";#N/A,#N/A,FALSE,"Tabelle1"}</definedName>
    <definedName name="weq" hidden="1">{#N/A,#N/A,FALSE,"Tabelle3";#N/A,#N/A,FALSE,"abb5 ";#N/A,#N/A,FALSE,"Tabelle1"}</definedName>
    <definedName name="wer" localSheetId="12" hidden="1">{"Riqfin97",#N/A,FALSE,"Tran";"Riqfinpro",#N/A,FALSE,"Tran"}</definedName>
    <definedName name="wer" localSheetId="2" hidden="1">{"Riqfin97",#N/A,FALSE,"Tran";"Riqfinpro",#N/A,FALSE,"Tran"}</definedName>
    <definedName name="wer" hidden="1">{"Riqfin97",#N/A,FALSE,"Tran";"Riqfinpro",#N/A,FALSE,"Tran"}</definedName>
    <definedName name="wergtfwerg" localSheetId="12" hidden="1">{"Riqfin97",#N/A,FALSE,"Tran";"Riqfinpro",#N/A,FALSE,"Tran"}</definedName>
    <definedName name="wergtfwerg" localSheetId="2" hidden="1">{"Riqfin97",#N/A,FALSE,"Tran";"Riqfinpro",#N/A,FALSE,"Tran"}</definedName>
    <definedName name="wergtfwerg" hidden="1">{"Riqfin97",#N/A,FALSE,"Tran";"Riqfinpro",#N/A,FALSE,"Tran"}</definedName>
    <definedName name="wq3e" localSheetId="12" hidden="1">{#N/A,#N/A,FALSE,"Tabelle3";#N/A,#N/A,FALSE,"abb5 ";#N/A,#N/A,FALSE,"Tabelle1"}</definedName>
    <definedName name="wq3e" localSheetId="2" hidden="1">{#N/A,#N/A,FALSE,"Tabelle3";#N/A,#N/A,FALSE,"abb5 ";#N/A,#N/A,FALSE,"Tabelle1"}</definedName>
    <definedName name="wq3e" hidden="1">{#N/A,#N/A,FALSE,"Tabelle3";#N/A,#N/A,FALSE,"abb5 ";#N/A,#N/A,FALSE,"Tabelle1"}</definedName>
    <definedName name="wqertrwrt" localSheetId="12" hidden="1">{"Tab1",#N/A,FALSE,"P";"Tab2",#N/A,FALSE,"P"}</definedName>
    <definedName name="wqertrwrt" localSheetId="2" hidden="1">{"Tab1",#N/A,FALSE,"P";"Tab2",#N/A,FALSE,"P"}</definedName>
    <definedName name="wqertrwrt" hidden="1">{"Tab1",#N/A,FALSE,"P";"Tab2",#N/A,FALSE,"P"}</definedName>
    <definedName name="wrn.Absatzplan._.1996." localSheetId="12" hidden="1">{#N/A,#N/A,TRUE,"Tabelle1";#N/A,#N/A,TRUE,"Tabelle2";#N/A,#N/A,TRUE,"Tabelle3";#N/A,#N/A,TRUE,"Tabelle4"}</definedName>
    <definedName name="wrn.Absatzplan._.1996." localSheetId="13" hidden="1">{#N/A,#N/A,TRUE,"Tabelle1";#N/A,#N/A,TRUE,"Tabelle2";#N/A,#N/A,TRUE,"Tabelle3";#N/A,#N/A,TRUE,"Tabelle4"}</definedName>
    <definedName name="wrn.Absatzplan._.1996." localSheetId="14" hidden="1">{#N/A,#N/A,TRUE,"Tabelle1";#N/A,#N/A,TRUE,"Tabelle2";#N/A,#N/A,TRUE,"Tabelle3";#N/A,#N/A,TRUE,"Tabelle4"}</definedName>
    <definedName name="wrn.Absatzplan._.1996." localSheetId="15" hidden="1">{#N/A,#N/A,TRUE,"Tabelle1";#N/A,#N/A,TRUE,"Tabelle2";#N/A,#N/A,TRUE,"Tabelle3";#N/A,#N/A,TRUE,"Tabelle4"}</definedName>
    <definedName name="wrn.Absatzplan._.1996." localSheetId="16" hidden="1">{#N/A,#N/A,TRUE,"Tabelle1";#N/A,#N/A,TRUE,"Tabelle2";#N/A,#N/A,TRUE,"Tabelle3";#N/A,#N/A,TRUE,"Tabelle4"}</definedName>
    <definedName name="wrn.Absatzplan._.1996." localSheetId="17" hidden="1">{#N/A,#N/A,TRUE,"Tabelle1";#N/A,#N/A,TRUE,"Tabelle2";#N/A,#N/A,TRUE,"Tabelle3";#N/A,#N/A,TRUE,"Tabelle4"}</definedName>
    <definedName name="wrn.Absatzplan._.1996." localSheetId="2" hidden="1">{#N/A,#N/A,TRUE,"Tabelle1";#N/A,#N/A,TRUE,"Tabelle2";#N/A,#N/A,TRUE,"Tabelle3";#N/A,#N/A,TRUE,"Tabelle4"}</definedName>
    <definedName name="wrn.Absatzplan._.1996." localSheetId="3" hidden="1">{#N/A,#N/A,TRUE,"Tabelle1";#N/A,#N/A,TRUE,"Tabelle2";#N/A,#N/A,TRUE,"Tabelle3";#N/A,#N/A,TRUE,"Tabelle4"}</definedName>
    <definedName name="wrn.Absatzplan._.1996." hidden="1">{#N/A,#N/A,TRUE,"Tabelle1";#N/A,#N/A,TRUE,"Tabelle2";#N/A,#N/A,TRUE,"Tabelle3";#N/A,#N/A,TRUE,"Tabelle4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SID03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NKS." localSheetId="12" hidden="1">{#N/A,#N/A,FALSE,"BANKS"}</definedName>
    <definedName name="wrn.BANKS." localSheetId="2" hidden="1">{#N/A,#N/A,FALSE,"BANKS"}</definedName>
    <definedName name="wrn.BANKS." hidden="1">{#N/A,#N/A,FALSE,"BANKS"}</definedName>
    <definedName name="wrn.bericht." localSheetId="12" hidden="1">{#N/A,#N/A,FALSE,"Tabelle3";#N/A,#N/A,FALSE,"abb5 ";#N/A,#N/A,FALSE,"Tabelle1"}</definedName>
    <definedName name="wrn.bericht." localSheetId="2" hidden="1">{#N/A,#N/A,FALSE,"Tabelle3";#N/A,#N/A,FALSE,"abb5 ";#N/A,#N/A,FALSE,"Tabelle1"}</definedName>
    <definedName name="wrn.bericht." hidden="1">{#N/A,#N/A,FALSE,"Tabelle3";#N/A,#N/A,FALSE,"abb5 ";#N/A,#N/A,FALSE,"Tabelle1"}</definedName>
    <definedName name="wrn.BOP." localSheetId="12" hidden="1">{#N/A,#N/A,FALSE,"BOP"}</definedName>
    <definedName name="wrn.BOP." localSheetId="2" hidden="1">{#N/A,#N/A,FALSE,"BOP"}</definedName>
    <definedName name="wrn.BOP." hidden="1">{#N/A,#N/A,FALSE,"BOP"}</definedName>
    <definedName name="wrn.BOP_MIDTERM." localSheetId="12" hidden="1">{"BOP_TAB",#N/A,FALSE,"N";"MIDTERM_TAB",#N/A,FALSE,"O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CREDIT." localSheetId="12" hidden="1">{#N/A,#N/A,FALSE,"CREDIT"}</definedName>
    <definedName name="wrn.CREDIT." localSheetId="2" hidden="1">{#N/A,#N/A,FALSE,"CREDIT"}</definedName>
    <definedName name="wrn.CREDIT." hidden="1">{#N/A,#N/A,FALSE,"CREDIT"}</definedName>
    <definedName name="wrn.DEBTSVC." localSheetId="12" hidden="1">{#N/A,#N/A,FALSE,"DEBTSVC"}</definedName>
    <definedName name="wrn.DEBTSVC." localSheetId="2" hidden="1">{#N/A,#N/A,FALSE,"DEBTSVC"}</definedName>
    <definedName name="wrn.DEBTSVC." hidden="1">{#N/A,#N/A,FALSE,"DEBTSVC"}</definedName>
    <definedName name="wrn.DEPO." localSheetId="12" hidden="1">{#N/A,#N/A,FALSE,"DEPO"}</definedName>
    <definedName name="wrn.DEPO." localSheetId="2" hidden="1">{#N/A,#N/A,FALSE,"DEPO"}</definedName>
    <definedName name="wrn.DEPO." hidden="1">{#N/A,#N/A,FALSE,"DEPO"}</definedName>
    <definedName name="wrn.EXCISE." localSheetId="12" hidden="1">{#N/A,#N/A,FALSE,"EXCISE"}</definedName>
    <definedName name="wrn.EXCISE." localSheetId="2" hidden="1">{#N/A,#N/A,FALSE,"EXCISE"}</definedName>
    <definedName name="wrn.EXCISE." hidden="1">{#N/A,#N/A,FALSE,"EXCISE"}</definedName>
    <definedName name="wrn.EXRATE." localSheetId="12" hidden="1">{#N/A,#N/A,FALSE,"EXRATE"}</definedName>
    <definedName name="wrn.EXRATE." localSheetId="2" hidden="1">{#N/A,#N/A,FALSE,"EXRATE"}</definedName>
    <definedName name="wrn.EXRATE." hidden="1">{#N/A,#N/A,FALSE,"EXRATE"}</definedName>
    <definedName name="wrn.EXTDEBT." localSheetId="12" hidden="1">{#N/A,#N/A,FALSE,"EXTDEBT"}</definedName>
    <definedName name="wrn.EXTDEBT." localSheetId="2" hidden="1">{#N/A,#N/A,FALSE,"EXTDEBT"}</definedName>
    <definedName name="wrn.EXTDEBT." hidden="1">{#N/A,#N/A,FALSE,"EXTDEBT"}</definedName>
    <definedName name="wrn.EXTRABUDGT." localSheetId="12" hidden="1">{#N/A,#N/A,FALSE,"EXTRABUDGT"}</definedName>
    <definedName name="wrn.EXTRABUDGT." localSheetId="2" hidden="1">{#N/A,#N/A,FALSE,"EXTRABUDGT"}</definedName>
    <definedName name="wrn.EXTRABUDGT." hidden="1">{#N/A,#N/A,FALSE,"EXTRABUDGT"}</definedName>
    <definedName name="wrn.EXTRABUDGT2." localSheetId="12" hidden="1">{#N/A,#N/A,FALSE,"EXTRABUDGT2"}</definedName>
    <definedName name="wrn.EXTRABUDGT2." localSheetId="2" hidden="1">{#N/A,#N/A,FALSE,"EXTRABUDGT2"}</definedName>
    <definedName name="wrn.EXTRABUDGT2." hidden="1">{#N/A,#N/A,FALSE,"EXTRABUDGT2"}</definedName>
    <definedName name="wrn.GDP." localSheetId="12" hidden="1">{#N/A,#N/A,FALSE,"GDP_ORIGIN";#N/A,#N/A,FALSE,"EMP_POP"}</definedName>
    <definedName name="wrn.GDP." localSheetId="2" hidden="1">{#N/A,#N/A,FALSE,"GDP_ORIGIN";#N/A,#N/A,FALSE,"EMP_POP"}</definedName>
    <definedName name="wrn.GDP." hidden="1">{#N/A,#N/A,FALSE,"GDP_ORIGIN";#N/A,#N/A,FALSE,"EMP_POP"}</definedName>
    <definedName name="wrn.Gefran." localSheetId="12" hidden="1">{"CECons",#N/A,FALSE,"CE"}</definedName>
    <definedName name="wrn.Gefran." localSheetId="13" hidden="1">{"CECons",#N/A,FALSE,"CE"}</definedName>
    <definedName name="wrn.Gefran." localSheetId="14" hidden="1">{"CECons",#N/A,FALSE,"CE"}</definedName>
    <definedName name="wrn.Gefran." localSheetId="15" hidden="1">{"CECons",#N/A,FALSE,"CE"}</definedName>
    <definedName name="wrn.Gefran." localSheetId="16" hidden="1">{"CECons",#N/A,FALSE,"CE"}</definedName>
    <definedName name="wrn.Gefran." localSheetId="17" hidden="1">{"CECons",#N/A,FALSE,"CE"}</definedName>
    <definedName name="wrn.Gefran." localSheetId="2" hidden="1">{"CECons",#N/A,FALSE,"CE"}</definedName>
    <definedName name="wrn.Gefran." localSheetId="3" hidden="1">{"CECons",#N/A,FALSE,"CE"}</definedName>
    <definedName name="wrn.Gefran." hidden="1">{"CECons",#N/A,FALSE,"CE"}</definedName>
    <definedName name="wrn.GGOVT." localSheetId="12" hidden="1">{#N/A,#N/A,FALSE,"GGOVT"}</definedName>
    <definedName name="wrn.GGOVT." localSheetId="2" hidden="1">{#N/A,#N/A,FALSE,"GGOVT"}</definedName>
    <definedName name="wrn.GGOVT." hidden="1">{#N/A,#N/A,FALSE,"GGOVT"}</definedName>
    <definedName name="wrn.GGOVT2." localSheetId="12" hidden="1">{#N/A,#N/A,FALSE,"GGOVT2"}</definedName>
    <definedName name="wrn.GGOVT2." localSheetId="2" hidden="1">{#N/A,#N/A,FALSE,"GGOVT2"}</definedName>
    <definedName name="wrn.GGOVT2." hidden="1">{#N/A,#N/A,FALSE,"GGOVT2"}</definedName>
    <definedName name="wrn.GGOVTPC." localSheetId="12" hidden="1">{#N/A,#N/A,FALSE,"GGOVT%"}</definedName>
    <definedName name="wrn.GGOVTPC." localSheetId="2" hidden="1">{#N/A,#N/A,FALSE,"GGOVT%"}</definedName>
    <definedName name="wrn.GGOVTPC." hidden="1">{#N/A,#N/A,FALSE,"GGOVT%"}</definedName>
    <definedName name="wrn.INCOMETX." localSheetId="12" hidden="1">{#N/A,#N/A,FALSE,"INCOMETX"}</definedName>
    <definedName name="wrn.INCOMETX." localSheetId="2" hidden="1">{#N/A,#N/A,FALSE,"INCOMETX"}</definedName>
    <definedName name="wrn.INCOMETX." hidden="1">{#N/A,#N/A,FALSE,"INCOMETX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2" hidden="1">{#N/A,#N/A,FALSE,"INTERST"}</definedName>
    <definedName name="wrn.INTERST." localSheetId="2" hidden="1">{#N/A,#N/A,FALSE,"INTERST"}</definedName>
    <definedName name="wrn.INTERST." hidden="1">{#N/A,#N/A,FALSE,"INTERST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2" hidden="1">{#N/A,#N/A,FALSE,"MZ GRV";#N/A,#N/A,FALSE,"MZ ArV";#N/A,#N/A,FALSE,"MZ AnV";#N/A,#N/A,FALSE,"MZ KnV"}</definedName>
    <definedName name="wrn.Mikrozensus." localSheetId="2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2" hidden="1">{"MONA",#N/A,FALSE,"S"}</definedName>
    <definedName name="wrn.MONA." localSheetId="2" hidden="1">{"MONA",#N/A,FALSE,"S"}</definedName>
    <definedName name="wrn.MONA." hidden="1">{"MONA",#N/A,FALSE,"S"}</definedName>
    <definedName name="wrn.Monthsheet." localSheetId="12" hidden="1">{"Minpmon",#N/A,FALSE,"Monthinput"}</definedName>
    <definedName name="wrn.Monthsheet." localSheetId="2" hidden="1">{"Minpmon",#N/A,FALSE,"Monthinput"}</definedName>
    <definedName name="wrn.Monthsheet." hidden="1">{"Minpmon",#N/A,FALSE,"Monthinput"}</definedName>
    <definedName name="wrn.MS." localSheetId="12" hidden="1">{#N/A,#N/A,FALSE,"MS"}</definedName>
    <definedName name="wrn.MS." localSheetId="2" hidden="1">{#N/A,#N/A,FALSE,"MS"}</definedName>
    <definedName name="wrn.MS." hidden="1">{#N/A,#N/A,FALSE,"MS"}</definedName>
    <definedName name="wrn.NBG." localSheetId="12" hidden="1">{#N/A,#N/A,FALSE,"NBG"}</definedName>
    <definedName name="wrn.NBG." localSheetId="2" hidden="1">{#N/A,#N/A,FALSE,"NBG"}</definedName>
    <definedName name="wrn.NBG." hidden="1">{#N/A,#N/A,FALSE,"NBG"}</definedName>
    <definedName name="wrn.netto." localSheetId="12" hidden="1">{#N/A,#N/A,FALSE,"Tabelle1"}</definedName>
    <definedName name="wrn.netto." localSheetId="13" hidden="1">{#N/A,#N/A,FALSE,"Tabelle1"}</definedName>
    <definedName name="wrn.netto." localSheetId="14" hidden="1">{#N/A,#N/A,FALSE,"Tabelle1"}</definedName>
    <definedName name="wrn.netto." localSheetId="15" hidden="1">{#N/A,#N/A,FALSE,"Tabelle1"}</definedName>
    <definedName name="wrn.netto." localSheetId="16" hidden="1">{#N/A,#N/A,FALSE,"Tabelle1"}</definedName>
    <definedName name="wrn.netto." localSheetId="17" hidden="1">{#N/A,#N/A,FALSE,"Tabelle1"}</definedName>
    <definedName name="wrn.netto." localSheetId="2" hidden="1">{#N/A,#N/A,FALSE,"Tabelle1"}</definedName>
    <definedName name="wrn.netto." localSheetId="3" hidden="1">{#N/A,#N/A,FALSE,"Tabelle1"}</definedName>
    <definedName name="wrn.netto." hidden="1">{#N/A,#N/A,FALSE,"Tabelle1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2" hidden="1">{#N/A,#N/A,FALSE,"PCPI"}</definedName>
    <definedName name="wrn.PCPI." localSheetId="2" hidden="1">{#N/A,#N/A,FALSE,"PCPI"}</definedName>
    <definedName name="wrn.PCPI." hidden="1">{#N/A,#N/A,FALSE,"PCPI"}</definedName>
    <definedName name="wrn.PENSION." localSheetId="12" hidden="1">{#N/A,#N/A,FALSE,"PENSION"}</definedName>
    <definedName name="wrn.PENSION." localSheetId="2" hidden="1">{#N/A,#N/A,FALSE,"PENSION"}</definedName>
    <definedName name="wrn.PENSION." hidden="1">{#N/A,#N/A,FALSE,"PENSION"}</definedName>
    <definedName name="wrn.Program." localSheetId="12" hidden="1">{"Tab1",#N/A,FALSE,"P";"Tab2",#N/A,FALSE,"P"}</definedName>
    <definedName name="wrn.Program." localSheetId="2" hidden="1">{"Tab1",#N/A,FALSE,"P";"Tab2",#N/A,FALSE,"P"}</definedName>
    <definedName name="wrn.Program." hidden="1">{"Tab1",#N/A,FALSE,"P";"Tab2",#N/A,FALSE,"P"}</definedName>
    <definedName name="wrn.PRUDENT." localSheetId="12" hidden="1">{#N/A,#N/A,FALSE,"PRUDENT"}</definedName>
    <definedName name="wrn.PRUDENT." localSheetId="2" hidden="1">{#N/A,#N/A,FALSE,"PRUDENT"}</definedName>
    <definedName name="wrn.PRUDENT." hidden="1">{#N/A,#N/A,FALSE,"PRUDENT"}</definedName>
    <definedName name="wrn.PUBLEXP." localSheetId="12" hidden="1">{#N/A,#N/A,FALSE,"PUBLEXP"}</definedName>
    <definedName name="wrn.PUBLEXP." localSheetId="2" hidden="1">{#N/A,#N/A,FALSE,"PUBLEXP"}</definedName>
    <definedName name="wrn.PUBLEXP." hidden="1">{#N/A,#N/A,FALSE,"PUBLEXP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VSHARE." localSheetId="12" hidden="1">{#N/A,#N/A,FALSE,"REVSHARE"}</definedName>
    <definedName name="wrn.REVSHARE." localSheetId="2" hidden="1">{#N/A,#N/A,FALSE,"REVSHARE"}</definedName>
    <definedName name="wrn.REVSHARE." hidden="1">{#N/A,#N/A,FALSE,"REVSHARE"}</definedName>
    <definedName name="wrn.Riqfin." localSheetId="12" hidden="1">{"Riqfin97",#N/A,FALSE,"Tran";"Riqfinpro",#N/A,FALSE,"Tran"}</definedName>
    <definedName name="wrn.Riqfin." localSheetId="2" hidden="1">{"Riqfin97",#N/A,FALSE,"Tran";"Riqfinpro",#N/A,FALSE,"Tran"}</definedName>
    <definedName name="wrn.Riqfin." hidden="1">{"Riqfin97",#N/A,FALSE,"Tran";"Riqfinpro",#N/A,FALSE,"Tran"}</definedName>
    <definedName name="wrn.RViZ96.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taff._.Report._.Tables." localSheetId="12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2" hidden="1">{#N/A,#N/A,FALSE,"STATE"}</definedName>
    <definedName name="wrn.STATE." localSheetId="2" hidden="1">{#N/A,#N/A,FALSE,"STATE"}</definedName>
    <definedName name="wrn.STATE." hidden="1">{#N/A,#N/A,FALSE,"STATE"}</definedName>
    <definedName name="wrn.Tabellen." localSheetId="12" hidden="1">{#N/A,#N/A,FALSE,"G RV Männer W";#N/A,#N/A,FALSE,"G RV Frauen W";#N/A,#N/A,FALSE,"G RV Männer O";#N/A,#N/A,FALSE,"G RV Frauen O";#N/A,#N/A,FALSE,"RTZahlbetrag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localSheetId="12" hidden="1">{#N/A,#N/A,FALSE,"TAXARREARS"}</definedName>
    <definedName name="wrn.TAXARREARS." localSheetId="2" hidden="1">{#N/A,#N/A,FALSE,"TAXARREARS"}</definedName>
    <definedName name="wrn.TAXARREARS." hidden="1">{#N/A,#N/A,FALSE,"TAXARREARS"}</definedName>
    <definedName name="wrn.TAXPAYRS." localSheetId="12" hidden="1">{#N/A,#N/A,FALSE,"TAXPAYRS"}</definedName>
    <definedName name="wrn.TAXPAYRS." localSheetId="2" hidden="1">{#N/A,#N/A,FALSE,"TAXPAYRS"}</definedName>
    <definedName name="wrn.TAXPAYRS." hidden="1">{#N/A,#N/A,FALSE,"TAXPAYRS"}</definedName>
    <definedName name="wrn.Test." localSheetId="12" hidden="1">{#N/A,#N/A,FALSE,"P&amp;L";#N/A,#N/A,FALSE,"BS"}</definedName>
    <definedName name="wrn.Test." localSheetId="13" hidden="1">{#N/A,#N/A,FALSE,"P&amp;L";#N/A,#N/A,FALSE,"BS"}</definedName>
    <definedName name="wrn.Test." localSheetId="14" hidden="1">{#N/A,#N/A,FALSE,"P&amp;L";#N/A,#N/A,FALSE,"BS"}</definedName>
    <definedName name="wrn.Test." localSheetId="15" hidden="1">{#N/A,#N/A,FALSE,"P&amp;L";#N/A,#N/A,FALSE,"BS"}</definedName>
    <definedName name="wrn.Test." localSheetId="16" hidden="1">{#N/A,#N/A,FALSE,"P&amp;L";#N/A,#N/A,FALSE,"BS"}</definedName>
    <definedName name="wrn.Test." localSheetId="17" hidden="1">{#N/A,#N/A,FALSE,"P&amp;L";#N/A,#N/A,FALSE,"BS"}</definedName>
    <definedName name="wrn.Test." localSheetId="2" hidden="1">{#N/A,#N/A,FALSE,"P&amp;L";#N/A,#N/A,FALSE,"BS"}</definedName>
    <definedName name="wrn.Test." localSheetId="3" hidden="1">{#N/A,#N/A,FALSE,"P&amp;L";#N/A,#N/A,FALSE,"BS"}</definedName>
    <definedName name="wrn.Test." hidden="1">{#N/A,#N/A,FALSE,"P&amp;L";#N/A,#N/A,FALSE,"BS"}</definedName>
    <definedName name="wrn.TRADE." localSheetId="12" hidden="1">{#N/A,#N/A,FALSE,"TRADE"}</definedName>
    <definedName name="wrn.TRADE." localSheetId="2" hidden="1">{#N/A,#N/A,FALSE,"TRADE"}</definedName>
    <definedName name="wrn.TRADE." hidden="1">{#N/A,#N/A,FALSE,"TRADE"}</definedName>
    <definedName name="wrn.TRANSPORT." localSheetId="12" hidden="1">{#N/A,#N/A,FALSE,"TRANPORT"}</definedName>
    <definedName name="wrn.TRANSPORT." localSheetId="2" hidden="1">{#N/A,#N/A,FALSE,"TRANPORT"}</definedName>
    <definedName name="wrn.TRANSPORT." hidden="1">{#N/A,#N/A,FALSE,"TRANPORT"}</definedName>
    <definedName name="wrn.UNEMPL." localSheetId="12" hidden="1">{#N/A,#N/A,FALSE,"EMP_POP";#N/A,#N/A,FALSE,"UNEMPL"}</definedName>
    <definedName name="wrn.UNEMPL." localSheetId="2" hidden="1">{#N/A,#N/A,FALSE,"EMP_POP";#N/A,#N/A,FALSE,"UNEMPL"}</definedName>
    <definedName name="wrn.UNEMPL." hidden="1">{#N/A,#N/A,FALSE,"EMP_POP";#N/A,#N/A,FALSE,"UNEMPL"}</definedName>
    <definedName name="wrn.WAGES." localSheetId="12" hidden="1">{#N/A,#N/A,FALSE,"WAGES"}</definedName>
    <definedName name="wrn.WAGES." localSheetId="2" hidden="1">{#N/A,#N/A,FALSE,"WAGES"}</definedName>
    <definedName name="wrn.WAGES." hidden="1">{#N/A,#N/A,FALSE,"WAGES"}</definedName>
    <definedName name="wrn.WEO." localSheetId="12" hidden="1">{"WEO",#N/A,FALSE,"T"}</definedName>
    <definedName name="wrn.WEO." localSheetId="2" hidden="1">{"WEO",#N/A,FALSE,"T"}</definedName>
    <definedName name="wrn.WEO." hidden="1">{"WEO",#N/A,FALSE,"T"}</definedName>
    <definedName name="ww" localSheetId="12" hidden="1">[25]M!#REF!</definedName>
    <definedName name="ww" localSheetId="14" hidden="1">[25]M!#REF!</definedName>
    <definedName name="ww" localSheetId="17" hidden="1">[25]M!#REF!</definedName>
    <definedName name="ww" localSheetId="2" hidden="1">[25]M!#REF!</definedName>
    <definedName name="ww" hidden="1">[25]M!#REF!</definedName>
    <definedName name="www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2" hidden="1">[25]M!#REF!</definedName>
    <definedName name="wwww" localSheetId="14" hidden="1">[25]M!#REF!</definedName>
    <definedName name="wwww" localSheetId="17" hidden="1">[25]M!#REF!</definedName>
    <definedName name="wwww" localSheetId="2" hidden="1">[25]M!#REF!</definedName>
    <definedName name="wwww" hidden="1">[25]M!#REF!</definedName>
    <definedName name="wwwww" localSheetId="12" hidden="1">{"Minpmon",#N/A,FALSE,"Monthinput"}</definedName>
    <definedName name="wwwww" localSheetId="2" hidden="1">{"Minpmon",#N/A,FALSE,"Monthinput"}</definedName>
    <definedName name="wwwww" hidden="1">{"Minpmon",#N/A,FALSE,"Monthinput"}</definedName>
    <definedName name="wwwwwww" localSheetId="12" hidden="1">{"Riqfin97",#N/A,FALSE,"Tran";"Riqfinpro",#N/A,FALSE,"Tran"}</definedName>
    <definedName name="wwwwwww" localSheetId="2" hidden="1">{"Riqfin97",#N/A,FALSE,"Tran";"Riqfinpro",#N/A,FALSE,"Tran"}</definedName>
    <definedName name="wwwwwww" hidden="1">{"Riqfin97",#N/A,FALSE,"Tran";"Riqfinpro",#N/A,FALSE,"Tran"}</definedName>
    <definedName name="wwwwwwww" localSheetId="12" hidden="1">{"Tab1",#N/A,FALSE,"P";"Tab2",#N/A,FALSE,"P"}</definedName>
    <definedName name="wwwwwwww" localSheetId="2" hidden="1">{"Tab1",#N/A,FALSE,"P";"Tab2",#N/A,FALSE,"P"}</definedName>
    <definedName name="wwwwwwww" hidden="1">{"Tab1",#N/A,FALSE,"P";"Tab2",#N/A,FALSE,"P"}</definedName>
    <definedName name="xdafs" localSheetId="12" hidden="1">{"Riqfin97",#N/A,FALSE,"Tran";"Riqfinpro",#N/A,FALSE,"Tran"}</definedName>
    <definedName name="xdafs" localSheetId="2" hidden="1">{"Riqfin97",#N/A,FALSE,"Tran";"Riqfinpro",#N/A,FALSE,"Tran"}</definedName>
    <definedName name="xdafs" hidden="1">{"Riqfin97",#N/A,FALSE,"Tran";"Riqfinpro",#N/A,FALSE,"Tran"}</definedName>
    <definedName name="xx" localSheetId="12" hidden="1">{"Riqfin97",#N/A,FALSE,"Tran";"Riqfinpro",#N/A,FALSE,"Tran"}</definedName>
    <definedName name="xx" localSheetId="2" hidden="1">{"Riqfin97",#N/A,FALSE,"Tran";"Riqfinpro",#N/A,FALSE,"Tran"}</definedName>
    <definedName name="xx" hidden="1">{"Riqfin97",#N/A,FALSE,"Tran";"Riqfinpro",#N/A,FALSE,"Tran"}</definedName>
    <definedName name="xxxx" localSheetId="12" hidden="1">{"Riqfin97",#N/A,FALSE,"Tran";"Riqfinpro",#N/A,FALSE,"Tran"}</definedName>
    <definedName name="xxxx" localSheetId="2" hidden="1">{"Riqfin97",#N/A,FALSE,"Tran";"Riqfinpro",#N/A,FALSE,"Tran"}</definedName>
    <definedName name="xxxx" hidden="1">{"Riqfin97",#N/A,FALSE,"Tran";"Riqfinpro",#N/A,FALSE,"Tran"}</definedName>
    <definedName name="xxxxx">'[21]AktA85-96 (2)'!$D$23</definedName>
    <definedName name="xxxxxxxxxxxxxx" localSheetId="12" hidden="1">{"Riqfin97",#N/A,FALSE,"Tran";"Riqfinpro",#N/A,FALSE,"Tran"}</definedName>
    <definedName name="xxxxxxxxxxxxxx" localSheetId="2" hidden="1">{"Riqfin97",#N/A,FALSE,"Tran";"Riqfinpro",#N/A,FALSE,"Tran"}</definedName>
    <definedName name="xxxxxxxxxxxxxx" hidden="1">{"Riqfin97",#N/A,FALSE,"Tran";"Riqfinpro",#N/A,FALSE,"Tran"}</definedName>
    <definedName name="yidjhlkfdj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u" localSheetId="12" hidden="1">{"Tab1",#N/A,FALSE,"P";"Tab2",#N/A,FALSE,"P"}</definedName>
    <definedName name="yu" localSheetId="2" hidden="1">{"Tab1",#N/A,FALSE,"P";"Tab2",#N/A,FALSE,"P"}</definedName>
    <definedName name="yu" hidden="1">{"Tab1",#N/A,FALSE,"P";"Tab2",#N/A,FALSE,"P"}</definedName>
    <definedName name="yy" localSheetId="12" hidden="1">{"Tab1",#N/A,FALSE,"P";"Tab2",#N/A,FALSE,"P"}</definedName>
    <definedName name="yy" localSheetId="2" hidden="1">{"Tab1",#N/A,FALSE,"P";"Tab2",#N/A,FALSE,"P"}</definedName>
    <definedName name="yy" hidden="1">{"Tab1",#N/A,FALSE,"P";"Tab2",#N/A,FALSE,"P"}</definedName>
    <definedName name="yyy" localSheetId="12" hidden="1">{"Tab1",#N/A,FALSE,"P";"Tab2",#N/A,FALSE,"P"}</definedName>
    <definedName name="yyy" localSheetId="2" hidden="1">{"Tab1",#N/A,FALSE,"P";"Tab2",#N/A,FALSE,"P"}</definedName>
    <definedName name="yyy" hidden="1">{"Tab1",#N/A,FALSE,"P";"Tab2",#N/A,FALSE,"P"}</definedName>
    <definedName name="yyyy" localSheetId="12" hidden="1">{"Tab1",#N/A,FALSE,"P";"Tab2",#N/A,FALSE,"P"}</definedName>
    <definedName name="yyyy" localSheetId="2" hidden="1">{"Tab1",#N/A,FALSE,"P";"Tab2",#N/A,FALSE,"P"}</definedName>
    <definedName name="yyyy" hidden="1">{"Tab1",#N/A,FALSE,"P";"Tab2",#N/A,FALSE,"P"}</definedName>
    <definedName name="yyyyyy" localSheetId="12" hidden="1">{"Minpmon",#N/A,FALSE,"Monthinput"}</definedName>
    <definedName name="yyyyyy" localSheetId="2" hidden="1">{"Minpmon",#N/A,FALSE,"Monthinput"}</definedName>
    <definedName name="yyyyyy" hidden="1">{"Minpmon",#N/A,FALSE,"Monthinput"}</definedName>
    <definedName name="Z_95224721_0485_11D4_BFD1_00508B5F4DA4_.wvu.Cols" localSheetId="12" hidden="1">#REF!</definedName>
    <definedName name="Z_95224721_0485_11D4_BFD1_00508B5F4DA4_.wvu.Cols" localSheetId="14" hidden="1">#REF!</definedName>
    <definedName name="Z_95224721_0485_11D4_BFD1_00508B5F4DA4_.wvu.Cols" localSheetId="17" hidden="1">#REF!</definedName>
    <definedName name="Z_95224721_0485_11D4_BFD1_00508B5F4DA4_.wvu.Cols" localSheetId="2" hidden="1">#REF!</definedName>
    <definedName name="Z_95224721_0485_11D4_BFD1_00508B5F4DA4_.wvu.Cols" hidden="1">#REF!</definedName>
    <definedName name="zc" localSheetId="12" hidden="1">{"Riqfin97",#N/A,FALSE,"Tran";"Riqfinpro",#N/A,FALSE,"Tran"}</definedName>
    <definedName name="zc" localSheetId="2" hidden="1">{"Riqfin97",#N/A,FALSE,"Tran";"Riqfinpro",#N/A,FALSE,"Tran"}</definedName>
    <definedName name="zc" hidden="1">{"Riqfin97",#N/A,FALSE,"Tran";"Riqfinpro",#N/A,FALSE,"Tran"}</definedName>
    <definedName name="zio" localSheetId="12" hidden="1">{"Tab1",#N/A,FALSE,"P";"Tab2",#N/A,FALSE,"P"}</definedName>
    <definedName name="zio" localSheetId="2" hidden="1">{"Tab1",#N/A,FALSE,"P";"Tab2",#N/A,FALSE,"P"}</definedName>
    <definedName name="zio" hidden="1">{"Tab1",#N/A,FALSE,"P";"Tab2",#N/A,FALSE,"P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2" hidden="1">{"Minpmon",#N/A,FALSE,"Monthinput"}</definedName>
    <definedName name="zsdvsdg" localSheetId="2" hidden="1">{"Minpmon",#N/A,FALSE,"Monthinput"}</definedName>
    <definedName name="zsdvsdg" hidden="1">{"Minpmon",#N/A,FALSE,"Monthinput"}</definedName>
    <definedName name="zulagen">#REF!</definedName>
    <definedName name="zv" localSheetId="12" hidden="1">{"Tab1",#N/A,FALSE,"P";"Tab2",#N/A,FALSE,"P"}</definedName>
    <definedName name="zv" localSheetId="2" hidden="1">{"Tab1",#N/A,FALSE,"P";"Tab2",#N/A,FALSE,"P"}</definedName>
    <definedName name="zv" hidden="1">{"Tab1",#N/A,FALSE,"P";"Tab2",#N/A,FALSE,"P"}</definedName>
    <definedName name="zx" localSheetId="12" hidden="1">{"Tab1",#N/A,FALSE,"P";"Tab2",#N/A,FALSE,"P"}</definedName>
    <definedName name="zx" localSheetId="2" hidden="1">{"Tab1",#N/A,FALSE,"P";"Tab2",#N/A,FALSE,"P"}</definedName>
    <definedName name="zx" hidden="1">{"Tab1",#N/A,FALSE,"P";"Tab2",#N/A,FALSE,"P"}</definedName>
    <definedName name="zz" localSheetId="12" hidden="1">{"Tab1",#N/A,FALSE,"P";"Tab2",#N/A,FALSE,"P"}</definedName>
    <definedName name="zz" localSheetId="2" hidden="1">{"Tab1",#N/A,FALSE,"P";"Tab2",#N/A,FALSE,"P"}</definedName>
    <definedName name="zz" hidden="1">{"Tab1",#N/A,FALSE,"P";"Tab2",#N/A,FALSE,"P"}</definedName>
    <definedName name="zzerzr" localSheetId="12" hidden="1">{#N/A,#N/A,FALSE,"Tabelle1"}</definedName>
    <definedName name="zzerzr" localSheetId="13" hidden="1">{#N/A,#N/A,FALSE,"Tabelle1"}</definedName>
    <definedName name="zzerzr" localSheetId="14" hidden="1">{#N/A,#N/A,FALSE,"Tabelle1"}</definedName>
    <definedName name="zzerzr" localSheetId="15" hidden="1">{#N/A,#N/A,FALSE,"Tabelle1"}</definedName>
    <definedName name="zzerzr" localSheetId="16" hidden="1">{#N/A,#N/A,FALSE,"Tabelle1"}</definedName>
    <definedName name="zzerzr" localSheetId="17" hidden="1">{#N/A,#N/A,FALSE,"Tabelle1"}</definedName>
    <definedName name="zzerzr" localSheetId="2" hidden="1">{#N/A,#N/A,FALSE,"Tabelle1"}</definedName>
    <definedName name="zzerzr" localSheetId="3" hidden="1">{#N/A,#N/A,FALSE,"Tabelle1"}</definedName>
    <definedName name="zzerzr" hidden="1">{#N/A,#N/A,FALSE,"Tabelle1"}</definedName>
    <definedName name="zzzz" localSheetId="12" hidden="1">{"Tab1",#N/A,FALSE,"P";"Tab2",#N/A,FALSE,"P"}</definedName>
    <definedName name="zzzz" localSheetId="2" hidden="1">{"Tab1",#N/A,FALSE,"P";"Tab2",#N/A,FALSE,"P"}</definedName>
    <definedName name="zzzz" hidden="1">{"Tab1",#N/A,FALSE,"P";"Tab2",#N/A,FALSE,"P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80" uniqueCount="674">
  <si>
    <t>-</t>
  </si>
  <si>
    <t>Monatserfolg</t>
  </si>
  <si>
    <t>Monatserfolg kumuliert</t>
  </si>
  <si>
    <t>Jahreswerte</t>
  </si>
  <si>
    <r>
      <t xml:space="preserve">Finanzierungsrechnung, Auszahlungen
</t>
    </r>
    <r>
      <rPr>
        <sz val="10"/>
        <rFont val="Calibri"/>
        <family val="2"/>
      </rPr>
      <t>In Mio. €</t>
    </r>
  </si>
  <si>
    <t>Veränderung</t>
  </si>
  <si>
    <t>Erfolg</t>
  </si>
  <si>
    <t>BVA</t>
  </si>
  <si>
    <t>in Mio. €</t>
  </si>
  <si>
    <t>in %</t>
  </si>
  <si>
    <t>Auszahlungen</t>
  </si>
  <si>
    <t>Bereinigte Auszahlungen</t>
  </si>
  <si>
    <t>Auszahlungen des COVID-19-Krisenbewältigungsfonds</t>
  </si>
  <si>
    <t>Rubrik 0,1: Recht und Sicherheit</t>
  </si>
  <si>
    <t>01</t>
  </si>
  <si>
    <t>Präsidentschaftskanzlei</t>
  </si>
  <si>
    <t>02</t>
  </si>
  <si>
    <t>Bundesgesetzgebung</t>
  </si>
  <si>
    <t>03</t>
  </si>
  <si>
    <t>Verfassungsgerichtshof</t>
  </si>
  <si>
    <t>04</t>
  </si>
  <si>
    <t>Verwaltungsgerichtshof</t>
  </si>
  <si>
    <t>05</t>
  </si>
  <si>
    <t>Volksanwaltschaft</t>
  </si>
  <si>
    <t>06</t>
  </si>
  <si>
    <t>Rechnungshof</t>
  </si>
  <si>
    <t>10</t>
  </si>
  <si>
    <t>Bundeskanzleramt</t>
  </si>
  <si>
    <t>11</t>
  </si>
  <si>
    <t>Inneres</t>
  </si>
  <si>
    <t>12</t>
  </si>
  <si>
    <t>Äußeres</t>
  </si>
  <si>
    <t>13</t>
  </si>
  <si>
    <t>Justiz</t>
  </si>
  <si>
    <t>14</t>
  </si>
  <si>
    <t>Militärische Angelegenheiten</t>
  </si>
  <si>
    <t>15</t>
  </si>
  <si>
    <t>Finanzverwaltung</t>
  </si>
  <si>
    <t>Öffentliche Abgaben</t>
  </si>
  <si>
    <t>17</t>
  </si>
  <si>
    <t>Öffentlicher Dienst und Sport</t>
  </si>
  <si>
    <t>18</t>
  </si>
  <si>
    <t>Fremdenwesen</t>
  </si>
  <si>
    <t>Rubrik 2: Arbeit, Soziales, Gesundheit und Familie</t>
  </si>
  <si>
    <t>20</t>
  </si>
  <si>
    <t>Arbeit</t>
  </si>
  <si>
    <t>21</t>
  </si>
  <si>
    <t>Soziales und Konsumentenschutz</t>
  </si>
  <si>
    <t>22</t>
  </si>
  <si>
    <t>Pensionsversicherung</t>
  </si>
  <si>
    <t>23</t>
  </si>
  <si>
    <t>Pensionen - Beamtinnen und Beamte</t>
  </si>
  <si>
    <t>24</t>
  </si>
  <si>
    <t>Gesundheit</t>
  </si>
  <si>
    <t>25</t>
  </si>
  <si>
    <t>Familie und Jugend</t>
  </si>
  <si>
    <t>Rubrik 3: Bildung, Forschung, Kunst und Kultur</t>
  </si>
  <si>
    <t>30</t>
  </si>
  <si>
    <t>Bildung</t>
  </si>
  <si>
    <t>31</t>
  </si>
  <si>
    <t>Wissenschaft und Forschung</t>
  </si>
  <si>
    <t>32</t>
  </si>
  <si>
    <t>Kunst und Kultur</t>
  </si>
  <si>
    <t>33</t>
  </si>
  <si>
    <t>Wirtschaft (Forschung)</t>
  </si>
  <si>
    <t>34</t>
  </si>
  <si>
    <t>Innovation und Technologie (Forschung)</t>
  </si>
  <si>
    <t>Rubrik 4: Wirtschaft, Infrastruktur und Umwelt</t>
  </si>
  <si>
    <t>40</t>
  </si>
  <si>
    <t>Wirtschaft</t>
  </si>
  <si>
    <t>41</t>
  </si>
  <si>
    <t>Mobilität</t>
  </si>
  <si>
    <t>42</t>
  </si>
  <si>
    <t>Land-Forstw.Reg.WaWi</t>
  </si>
  <si>
    <t>43</t>
  </si>
  <si>
    <t>Klima, Umwelt und Energie</t>
  </si>
  <si>
    <t>44</t>
  </si>
  <si>
    <t>Finanzausgleich</t>
  </si>
  <si>
    <t>45</t>
  </si>
  <si>
    <t>Bundesvermögen</t>
  </si>
  <si>
    <t>46</t>
  </si>
  <si>
    <t>Finanzmarktstabilität</t>
  </si>
  <si>
    <t>Rubrik 5: Kassa und Zinsen</t>
  </si>
  <si>
    <t>51</t>
  </si>
  <si>
    <t>Kassenverwaltung</t>
  </si>
  <si>
    <t>58</t>
  </si>
  <si>
    <t>Finanzierungen, Währungstauschverträge</t>
  </si>
  <si>
    <t>Variable Gebarung</t>
  </si>
  <si>
    <t>September</t>
  </si>
  <si>
    <t>Jänner - September</t>
  </si>
  <si>
    <t>UG 11 Inneres</t>
  </si>
  <si>
    <t>UG 13 Justiz</t>
  </si>
  <si>
    <t>UG 14 Militärische Angelegenheiten</t>
  </si>
  <si>
    <t>UG 15 Finanzverwaltung</t>
  </si>
  <si>
    <t>kA.</t>
  </si>
  <si>
    <t>UG 16 Öffentliche Abgaben</t>
  </si>
  <si>
    <t>UG 18 Fremdenwesen</t>
  </si>
  <si>
    <t>UG 20 Arbeit</t>
  </si>
  <si>
    <t>UG 24 Gesundheit</t>
  </si>
  <si>
    <t>UG 25 Familie und Jugend</t>
  </si>
  <si>
    <t>UG 30 Bildung</t>
  </si>
  <si>
    <t>UG 31 Wissenschaft und Forschung</t>
  </si>
  <si>
    <t>UG 41 Mobilität</t>
  </si>
  <si>
    <t>UG 45 Bundesvermögen</t>
  </si>
  <si>
    <t>UG 46 Finanzmarktstabilität</t>
  </si>
  <si>
    <t>UG 51 Kassenverwaltung</t>
  </si>
  <si>
    <t>UG 58 Finanzierungen, Währungstauschverträge</t>
  </si>
  <si>
    <t>kA. = keine %-Angabe da die prozentuelle Veränderung keinen aussagekräftigen Wert liefert.</t>
  </si>
  <si>
    <t/>
  </si>
  <si>
    <r>
      <t xml:space="preserve">Finanzierungsrechnung, Einzahlungen
</t>
    </r>
    <r>
      <rPr>
        <sz val="10"/>
        <rFont val="Calibri"/>
        <family val="2"/>
      </rPr>
      <t>In Mio. €</t>
    </r>
  </si>
  <si>
    <t>Einzahlungen</t>
  </si>
  <si>
    <t>Einzahlungen aus dem COVID-19-Krisenbewältigungsfonds</t>
  </si>
  <si>
    <t>Bereinigte Einzahlungen</t>
  </si>
  <si>
    <t>Rubrik 3: Bildung, Forschung, Kunst u. Kultur</t>
  </si>
  <si>
    <t>Rubrik 5: Kassa u. Zinsen</t>
  </si>
  <si>
    <t>In Mio. €</t>
  </si>
  <si>
    <t>Auszahlungen aus der Investitionstätigkeit</t>
  </si>
  <si>
    <t>Auszahlungen aus Darlehen und Vorschüsse</t>
  </si>
  <si>
    <t>Auszahlungen für finanzierungswirksame Aufwendungen</t>
  </si>
  <si>
    <t>Auszahlungen/Aufwendungen für Personal</t>
  </si>
  <si>
    <t>Bezüge</t>
  </si>
  <si>
    <t>Mehrdienstleistungen</t>
  </si>
  <si>
    <t>Sonstige Nebengebühren</t>
  </si>
  <si>
    <t>Gesetzlicher Sozialaufwand</t>
  </si>
  <si>
    <t>Abfertigungen und Jubiläumszuwendungen</t>
  </si>
  <si>
    <t>Freiwilliger Sozialaufwand</t>
  </si>
  <si>
    <t>Aufwandsentschädigungen im Personalaufwand</t>
  </si>
  <si>
    <t>Betrieblicher Sachaufwand</t>
  </si>
  <si>
    <t>Vergütungen innerhalb des Bundes</t>
  </si>
  <si>
    <t>Materialaufwand</t>
  </si>
  <si>
    <t>Mieten</t>
  </si>
  <si>
    <t>Instandhaltung</t>
  </si>
  <si>
    <t>Telekommunikation und Nachrichtenaufwand</t>
  </si>
  <si>
    <t>Reisen</t>
  </si>
  <si>
    <t>Aufwand für Werkleistungen</t>
  </si>
  <si>
    <t>Personalleihe und sonstige Dienstverhältnisse zum Bund</t>
  </si>
  <si>
    <t>Transporte durch Dritte</t>
  </si>
  <si>
    <t>Heeresanlagen </t>
  </si>
  <si>
    <t>Entschädigungen an Präsenz- und Zivildienstleistende </t>
  </si>
  <si>
    <t>Geringwertige Wirtschaftsgüter (GWG)</t>
  </si>
  <si>
    <t>Sonstiger betrieblicher Sachaufwand</t>
  </si>
  <si>
    <t>Auszahlungen/Aufwendungen für Transfers</t>
  </si>
  <si>
    <t>Transfers an öffentliche Körperschaften und Rechtsträger</t>
  </si>
  <si>
    <t>Transfers an ausländische Körperschaften und Rechtsträger</t>
  </si>
  <si>
    <t>Transfers an Unternehmen</t>
  </si>
  <si>
    <t>Transfers an private Haushalte</t>
  </si>
  <si>
    <t>Sonstige Transfers </t>
  </si>
  <si>
    <t>Auszahlungen/Aufwendungen für Finanzaufwand</t>
  </si>
  <si>
    <t>Periodenabgrenzung</t>
  </si>
  <si>
    <t>Nicht finanzierungswirksame Aufwendungen</t>
  </si>
  <si>
    <t>Abschreibungen auf Vermögenswerte</t>
  </si>
  <si>
    <t>Sonstiger betriebl. Aufwand u. Abgang v. Sachanlagen</t>
  </si>
  <si>
    <t>Aufwand durch Bildung von Rückstellungen</t>
  </si>
  <si>
    <t>Abfertigungen</t>
  </si>
  <si>
    <t>Jubiläumszuwendungen</t>
  </si>
  <si>
    <t>Nicht konsumierte Urlaube</t>
  </si>
  <si>
    <t>Prozesse</t>
  </si>
  <si>
    <t>Haftungen</t>
  </si>
  <si>
    <t>Sonstige</t>
  </si>
  <si>
    <t>Aufwand aus Wertberichtigungen</t>
  </si>
  <si>
    <t>Aufwand aus der Bewertung von Beteiligungen</t>
  </si>
  <si>
    <t>Bereinigte Aufwendungen</t>
  </si>
  <si>
    <t>Aufwendungen COVID-19-Fonds an Ressorts</t>
  </si>
  <si>
    <t>Aufwendungen</t>
  </si>
  <si>
    <t>Finanzaufwand</t>
  </si>
  <si>
    <t>Investitionstätigkeit</t>
  </si>
  <si>
    <t>Darlehen und Vorschüsse</t>
  </si>
  <si>
    <t>Personal</t>
  </si>
  <si>
    <t>Transfers</t>
  </si>
  <si>
    <t>Einzahlungen aus der Investitionstätigkeit</t>
  </si>
  <si>
    <t>Einzahlungen aus Darlehen und Vorschüsse</t>
  </si>
  <si>
    <t>Einzahlungen aus finanzierungswirksamen Erträgen</t>
  </si>
  <si>
    <t>Abgaben - brutto</t>
  </si>
  <si>
    <t>Ab-Überweisungen</t>
  </si>
  <si>
    <t>Abgabenähnliche Einzahlungen/Erträge</t>
  </si>
  <si>
    <t>Beiträge zur Arbeitslosenversicherung (ALV)</t>
  </si>
  <si>
    <t>Beiträge zum Familienlastenausgleichsfonds (FLAF)</t>
  </si>
  <si>
    <t>Sonstige abgabenähnliche Einzahlungen/Erträge</t>
  </si>
  <si>
    <t>Einzahlungen/Erträge aus wirtschaftlicher Tätigkeit</t>
  </si>
  <si>
    <t>Kostenbeiträgen und Gebühren</t>
  </si>
  <si>
    <t>Transfers von öffentlichen Körperschaften und Rechtsträgern</t>
  </si>
  <si>
    <t>Transfers von ausländischen Körperschaften und Rechtsträgern</t>
  </si>
  <si>
    <t>Transfers von Unternehmen</t>
  </si>
  <si>
    <t>Transfers von privaten Haushalten</t>
  </si>
  <si>
    <t>Transfers innerhalb des Bundes</t>
  </si>
  <si>
    <t>Sozialbeiträge</t>
  </si>
  <si>
    <t>Sonstige Einzahlungen/Erträge</t>
  </si>
  <si>
    <t>Finanzerträge/-einzahlungen</t>
  </si>
  <si>
    <t>Periodenabgrenzung (finanzierungswirksame Erträge)</t>
  </si>
  <si>
    <t>Nicht finanzierungswirksame Erträge</t>
  </si>
  <si>
    <t>Erträge aus wirtschaftlicher Tätigkeit</t>
  </si>
  <si>
    <t>Finanzerträge</t>
  </si>
  <si>
    <t>Sonstige Erträge</t>
  </si>
  <si>
    <t>Erträge bereinigt</t>
  </si>
  <si>
    <t>davon Erträge aus dem COVID-19-Fonds</t>
  </si>
  <si>
    <t>Erträge</t>
  </si>
  <si>
    <r>
      <rPr>
        <b/>
        <sz val="10"/>
        <rFont val="Calibri"/>
        <family val="2"/>
      </rPr>
      <t>Finanzierungsrechnung, Einzahlungen</t>
    </r>
    <r>
      <rPr>
        <sz val="10"/>
        <rFont val="Calibri"/>
        <family val="2"/>
      </rPr>
      <t xml:space="preserve">
In Mio. €</t>
    </r>
  </si>
  <si>
    <t>UG 16 Öffentliche Abgaben - Brutto</t>
  </si>
  <si>
    <t>Guthaben der Steuerpflichtigen</t>
  </si>
  <si>
    <t>UG 16 Öffentliche Abgaben - Brutto ohne Abgabenguthaben</t>
  </si>
  <si>
    <t>Bruttosteuern</t>
  </si>
  <si>
    <t>Einkommen- und Vermögensteuern</t>
  </si>
  <si>
    <t>Veranlagte Einkommensteuer</t>
  </si>
  <si>
    <t>Lohnsteuer</t>
  </si>
  <si>
    <t>EU-Quellensteuer</t>
  </si>
  <si>
    <t>Kapitalertragsteuer</t>
  </si>
  <si>
    <t>Kapitalertragsteuern</t>
  </si>
  <si>
    <t>Kapitalertragsteuer auf Dividenden (KeStG)</t>
  </si>
  <si>
    <t>Kapitalertragsteuer auf Zinsen und sonstige Erträge</t>
  </si>
  <si>
    <t>Körperschaftsteuer</t>
  </si>
  <si>
    <t>Abgeltungssteuern aus internationalen Abkommen</t>
  </si>
  <si>
    <t>Stiftungseingangsteuer</t>
  </si>
  <si>
    <t>Abgabe von Zuwendungen</t>
  </si>
  <si>
    <t>Kunstförderungsbeitrag</t>
  </si>
  <si>
    <t>Abgabe von land- und forstwirtschaftlichen Betrieben</t>
  </si>
  <si>
    <t>Bodenwertabgabe</t>
  </si>
  <si>
    <t>Stabilitätsabgabe</t>
  </si>
  <si>
    <t>Verbrauchs- und Verkehrsteuern</t>
  </si>
  <si>
    <t>Umsatzsteuer</t>
  </si>
  <si>
    <t>Tabaksteuer</t>
  </si>
  <si>
    <t>Biersteuer</t>
  </si>
  <si>
    <t>Alkoholsteuer</t>
  </si>
  <si>
    <t>Schaumweinsteuer - Zwischenerzeugnisse</t>
  </si>
  <si>
    <t>Digitalsteuer</t>
  </si>
  <si>
    <t>Mineralölsteuer</t>
  </si>
  <si>
    <t>Energieabgaben</t>
  </si>
  <si>
    <t>Normverbrauchsabgabe</t>
  </si>
  <si>
    <t>Kraftfahrzeugsteuer</t>
  </si>
  <si>
    <t>Motorbezogene Versicherungssteuer</t>
  </si>
  <si>
    <t>Versicherungssteuer</t>
  </si>
  <si>
    <t>Flugabgabe</t>
  </si>
  <si>
    <t>Grunderwerbsteuer</t>
  </si>
  <si>
    <t>Kapitalverkehrsteuern</t>
  </si>
  <si>
    <t>Glückspielgesetz</t>
  </si>
  <si>
    <t>Werbeabgabe</t>
  </si>
  <si>
    <t>Altlastenbeitrag</t>
  </si>
  <si>
    <t>Gebühren, Bundesverwaltungsabgaben und s. Abgaben</t>
  </si>
  <si>
    <t>Energiekrisenbeitrag</t>
  </si>
  <si>
    <t>Gebühren und Bundesverwaltungsabgaben</t>
  </si>
  <si>
    <t>Sonst. Abgaben, Resteingänge, Nebenansp. und Kosteners.</t>
  </si>
  <si>
    <t>Nationaler Emissionszertifikatehandel</t>
  </si>
  <si>
    <t>Non-ETS-Emissionen</t>
  </si>
  <si>
    <t>Finanzausgleich Ab-Überweisungen I</t>
  </si>
  <si>
    <t>Ertragsanteile der Gemeinden</t>
  </si>
  <si>
    <t>Ertragsanteile an Gemeinden</t>
  </si>
  <si>
    <t>Ertragsanteile der Länder</t>
  </si>
  <si>
    <t>Ertragsanteile an Länder</t>
  </si>
  <si>
    <t>Krankenanstaltenfinanzierung Umsatzsteueranteil</t>
  </si>
  <si>
    <t>Gesundheitsförderung Umsatzsteueranteil</t>
  </si>
  <si>
    <t>Siedlungswasserwirtschaft</t>
  </si>
  <si>
    <t>Katastrophenfonds</t>
  </si>
  <si>
    <t>16</t>
  </si>
  <si>
    <t>Umsatzsteueranteil für Pflegeregress</t>
  </si>
  <si>
    <t>Pflegefonds</t>
  </si>
  <si>
    <t>Sonstige Ab-Überweisungen I</t>
  </si>
  <si>
    <t>Überweisungen an Länder (GSBG)</t>
  </si>
  <si>
    <t>Überweisungen an Österreichisches Rotes Kreuz (GSBG)</t>
  </si>
  <si>
    <t>Überweisung an den Hauptverband der SV-Träger (GSBG)</t>
  </si>
  <si>
    <t>Ausgleichsfonds für Familienbeihilfen (Anteile)</t>
  </si>
  <si>
    <t>Ausgleichsfonds für Familienbeihilfen (Abgeltungen)</t>
  </si>
  <si>
    <t>EU Ab-Überweisungen II</t>
  </si>
  <si>
    <t>Beitrag zur Europäischen Union</t>
  </si>
  <si>
    <t>NEHS Ab-Überweisungen III</t>
  </si>
  <si>
    <t>Entlastung CO2-Bepreisung</t>
  </si>
  <si>
    <t>UG 16 Öffentliche Abgaben - Netto</t>
  </si>
  <si>
    <r>
      <rPr>
        <b/>
        <sz val="10"/>
        <rFont val="Calibri"/>
        <family val="2"/>
      </rPr>
      <t xml:space="preserve">Ergebnisrechnung, Aufwendungen
</t>
    </r>
    <r>
      <rPr>
        <sz val="10"/>
        <rFont val="Calibri"/>
        <family val="2"/>
      </rPr>
      <t>In Mio. €</t>
    </r>
  </si>
  <si>
    <t>Wertberichtigungen zu Forderungen</t>
  </si>
  <si>
    <t>Forderungsabschreibungen aus Abgaben (AE)</t>
  </si>
  <si>
    <t>Forderungsabschreibungen Zoll</t>
  </si>
  <si>
    <t>Aufwendungen (Ergebnisrechnung) insgesamt</t>
  </si>
  <si>
    <r>
      <t xml:space="preserve">Ergebnishaushalt
</t>
    </r>
    <r>
      <rPr>
        <sz val="10"/>
        <rFont val="Calibri"/>
        <family val="2"/>
      </rPr>
      <t>In Mio. €</t>
    </r>
  </si>
  <si>
    <t>Aufwendungen des COVID-19-Krisenbewältigungsfonds</t>
  </si>
  <si>
    <t>Aufwendungen für COVID-19-Krisenbewältigung</t>
  </si>
  <si>
    <t>Aufwendungen ohne COVID-19-Krisenbewältigung</t>
  </si>
  <si>
    <t>Erträge aus dem COVID-19-Krisenbewältigungsfonds</t>
  </si>
  <si>
    <t>Bereinigte Erträge</t>
  </si>
  <si>
    <t>Nettoergebnis (bereinigt)</t>
  </si>
  <si>
    <r>
      <t xml:space="preserve">Ergebnisrechnung, Aufwendungen
</t>
    </r>
    <r>
      <rPr>
        <sz val="10"/>
        <rFont val="Calibri"/>
        <family val="2"/>
      </rPr>
      <t>In Mio. €</t>
    </r>
  </si>
  <si>
    <t>*COVID-19-Krisenbewältigungsfonds, Kurzarbeit, AL-Einmalzahlungen, FLAF-Anteil am Familienhärteausgleich, Härtefallfonds bedeckt durch Umschichtung und Saisonstarthilfe</t>
  </si>
  <si>
    <r>
      <t xml:space="preserve">Ergebnisrechnung, Erträge
</t>
    </r>
    <r>
      <rPr>
        <sz val="10"/>
        <rFont val="Calibri"/>
        <family val="2"/>
      </rPr>
      <t>In Mio. €</t>
    </r>
  </si>
  <si>
    <r>
      <rPr>
        <b/>
        <sz val="10"/>
        <rFont val="Calibri"/>
        <family val="2"/>
      </rPr>
      <t>Ergebnisrechnung, Erträge</t>
    </r>
    <r>
      <rPr>
        <sz val="10"/>
        <rFont val="Calibri"/>
        <family val="2"/>
      </rPr>
      <t xml:space="preserve">
In Mio. €</t>
    </r>
  </si>
  <si>
    <t>Gebühren, Bundesverwaltungsabgaben und sonstige Abgaben</t>
  </si>
  <si>
    <t>Entlastung CO²-Bepreisung</t>
  </si>
  <si>
    <t>Entlastung &amp; Versorgungssicherheit</t>
  </si>
  <si>
    <t>nv.</t>
  </si>
  <si>
    <t>Zinsen (UG 58)</t>
  </si>
  <si>
    <t>Konjunktur (und Demografie)</t>
  </si>
  <si>
    <t>UG 20 Arbeit¹</t>
  </si>
  <si>
    <t>Pensionen (UG 22, UG 23)²</t>
  </si>
  <si>
    <t>COVID-19-Krisenbewältigung</t>
  </si>
  <si>
    <t>Nettofinanzierungssaldo (bereinigt)</t>
  </si>
  <si>
    <t>nv. = nicht verfügbar, da kein Monatserfolg für September 2022 erhoben wurde</t>
  </si>
  <si>
    <t>Sonstige Finanzaufwendungen</t>
  </si>
  <si>
    <t>Zinsen</t>
  </si>
  <si>
    <t>Auszahlungen aufgrund Konjunktur (und Demografie)</t>
  </si>
  <si>
    <t>ALV-Leistungen</t>
  </si>
  <si>
    <t>Aktive Arbeitsmarktpolitik (DB-Übergreifend)</t>
  </si>
  <si>
    <t>UG 22 Pensionsversicherung²</t>
  </si>
  <si>
    <t>Bundesbeitrag</t>
  </si>
  <si>
    <t>Ausgleichszulagen</t>
  </si>
  <si>
    <t>UG 23 Pensionen - Beamtinnen und Beamte²</t>
  </si>
  <si>
    <t>Pensionen Beamtinnen und Beamte</t>
  </si>
  <si>
    <t>Pflegegeld Beamtinnen und Beamte</t>
  </si>
  <si>
    <t>¹ exkl. Einmalzahlungen vulnerable Gruppen  ² exkl. ao. Einmalz. Pensionen, Einmalz. vulnerable Gruppen, Direktzahlung Pensionen 2023 iRd. Pensionsanpassung; gemäß den gesetzlichen Auszahlungszeitpunkten</t>
  </si>
  <si>
    <t>Auszahlungen für COVID-19-Krisenbewältigung</t>
  </si>
  <si>
    <t>COVID-19-Krisenbewältigungsfonds</t>
  </si>
  <si>
    <t>COFAG-Maßnahmen</t>
  </si>
  <si>
    <t>WKO-Härtefallfonds¹</t>
  </si>
  <si>
    <t>KIG 2020</t>
  </si>
  <si>
    <t>Corona-Kurzarbeit²</t>
  </si>
  <si>
    <t>Einmalzahlungen, FLAF-Anteil, HFF (Umsch.) u. Saisonst.</t>
  </si>
  <si>
    <t xml:space="preserve">¹ ohne Umschichtung aus der Investitionsprämie   ² 2022 inkl. Langzeit-Kurzarbeitsbonus </t>
  </si>
  <si>
    <t>Landeslehrer</t>
  </si>
  <si>
    <t>Bundespersonal</t>
  </si>
  <si>
    <t>Elementarpädagogik</t>
  </si>
  <si>
    <t>Universitäten - Gesamtbetrag gem. § 12 Abs. 2 UG 2002</t>
  </si>
  <si>
    <t>15.01.06 Telekommunikation, Breitband, Sicherheitsforschung</t>
  </si>
  <si>
    <t>15.01.05 Digitalisierung</t>
  </si>
  <si>
    <t>18.01.01 Grundversorgung</t>
  </si>
  <si>
    <t>11.02.01 Landespolizeidirektionen</t>
  </si>
  <si>
    <t>11.04.04 Direktion Digitale Services</t>
  </si>
  <si>
    <t>Zuschussverträge (ÖBB-Infrastruktur)</t>
  </si>
  <si>
    <t>Verkehrsdiensteverträge (ÖBB-PV und Privatbahnen)</t>
  </si>
  <si>
    <t>Transferzahlungen gem. § 10 (4) BStG</t>
  </si>
  <si>
    <t>Klimaticket</t>
  </si>
  <si>
    <t>BMG-Novelle 2022</t>
  </si>
  <si>
    <t>Rest</t>
  </si>
  <si>
    <t>Sonstige Auszahlungen*</t>
  </si>
  <si>
    <t>* Restgröße, ohne Auszahlungen die unter die Kategorien Entlastung &amp; Versorgungssicherheit, Zinsen, Konjunktur &amp; Demografie oder COVID-19 fallen.</t>
  </si>
  <si>
    <t>ALV-Beiträge</t>
  </si>
  <si>
    <t>Beiträge zum FLAF - Dienstgeber</t>
  </si>
  <si>
    <t>Beiträge zum FLAF - Steueranteile</t>
  </si>
  <si>
    <t>Einzahlungen aufgrund Konjunktur</t>
  </si>
  <si>
    <t>Sonstige Einzahlungen</t>
  </si>
  <si>
    <t>RRF - Aufbau- und Resilienzfazilität</t>
  </si>
  <si>
    <t>EU-Strukturfonds</t>
  </si>
  <si>
    <t>Geldverkehr des Bundes</t>
  </si>
  <si>
    <t>Dividenden</t>
  </si>
  <si>
    <t>46.01.01 Partizipations-Kapitalbeteiligungen</t>
  </si>
  <si>
    <t>13.02 Rechtsprechung</t>
  </si>
  <si>
    <t>ASFINAG-Dividende</t>
  </si>
  <si>
    <t xml:space="preserve">UG Universitäten - Gesamtbetrag gem. § 12 Abs. 2 UG 2002 | </t>
  </si>
  <si>
    <t xml:space="preserve">UG  | </t>
  </si>
  <si>
    <t>UG 40 | Investitionsprämie</t>
  </si>
  <si>
    <t>UG 21 | Entgelterhöhungs-Zweckzuschussgesetz</t>
  </si>
  <si>
    <t>UG 21 | Unterstützung für Menschen mit Behinderung</t>
  </si>
  <si>
    <t>UG 21 | Pflegegeld</t>
  </si>
  <si>
    <t>UG 43 | Transformation des Gebäudesektors</t>
  </si>
  <si>
    <t>UG 43 | Sonstige grüne Transformation</t>
  </si>
  <si>
    <t>UG 42 | EFRE (EU var.)</t>
  </si>
  <si>
    <t>UG 44 | Zuschüsse für Investitionen</t>
  </si>
  <si>
    <t>UG 42 | BMG-Novelle 2022</t>
  </si>
  <si>
    <t>UG 42 Land- und Forstwirtschaft, Regionen und Wasserwirtschaft</t>
  </si>
  <si>
    <t>Unterschied</t>
  </si>
  <si>
    <t>Gesamt</t>
  </si>
  <si>
    <t>Summe</t>
  </si>
  <si>
    <t>Investitions-
tätigkeit</t>
  </si>
  <si>
    <t>Darlehen und 
Vorschüsse</t>
  </si>
  <si>
    <t>Auszahlungen
für fw. Aufw.</t>
  </si>
  <si>
    <t>Perioden-
abgrenzung</t>
  </si>
  <si>
    <t>Nicht fw. Aufw.</t>
  </si>
  <si>
    <t>Alle Untergliederungen</t>
  </si>
  <si>
    <t>Einzahlungen
aus fw. Ertr.</t>
  </si>
  <si>
    <t>Nicht fw. Ertr.</t>
  </si>
  <si>
    <t>Auszahlungen für Personal</t>
  </si>
  <si>
    <t>Auszahlungen für Transfers</t>
  </si>
  <si>
    <t>Auszahlungen für Finanzaufwand</t>
  </si>
  <si>
    <t>Auszahlungen für betrieblichen Sachaufwand</t>
  </si>
  <si>
    <t>Transfers an öffentliche Körperschaften u. Rechtsträger</t>
  </si>
  <si>
    <t>Transfers an ausländische Körperschaften u. RT</t>
  </si>
  <si>
    <t>Einz.</t>
  </si>
  <si>
    <t>Ausz.</t>
  </si>
  <si>
    <t>Saldo</t>
  </si>
  <si>
    <t>Jänner - September 2022</t>
  </si>
  <si>
    <t>Abweichungen Jänner - September 2023 zu 2022</t>
  </si>
  <si>
    <t>Entlastung &amp; Energievers.*</t>
  </si>
  <si>
    <t>Entlastung- &amp; Anti-Teuerung, Versorgungssicherheit</t>
  </si>
  <si>
    <t>UG 58: Zinsen und sonstige Finanzaufwendungen</t>
  </si>
  <si>
    <t>Konjunktur &amp; Demografie</t>
  </si>
  <si>
    <t>Einz: UG 16, UG 20, UG 25; Ausz: UG 20, UG 22, UG 23</t>
  </si>
  <si>
    <t>COVID-19</t>
  </si>
  <si>
    <t>Krisenbewältigungsfonds, Kurzarbeit etc.</t>
  </si>
  <si>
    <t>Sonstiges</t>
  </si>
  <si>
    <t>Landesvert., Univ., Investitionsprämie, Grundvers.</t>
  </si>
  <si>
    <t>Jänner - September 2023</t>
  </si>
  <si>
    <t>* nur auszahlungsseitig</t>
  </si>
  <si>
    <t>Tabelle 1: Vergleich Saldenentwicklung Jänner-September 2022 zu 2023</t>
  </si>
  <si>
    <t>Tabelle 2: Übersicht Finanzierungsrechnung</t>
  </si>
  <si>
    <t>Tabelle 4: Auszahlungen für Zinsen</t>
  </si>
  <si>
    <t>Tabelle 6: Auszahlungen iZm. Konjunktur (und Demografie)</t>
  </si>
  <si>
    <t>Tabelle 7: Auszahlungen für die COVID-19-Krisenbewältigung</t>
  </si>
  <si>
    <t>Tabelle 8: Sonstige Auszahlungen</t>
  </si>
  <si>
    <t>Tabelle 9: Einzahlungen in konjunkturreagiblen Untergliederungen</t>
  </si>
  <si>
    <t>Tabelle 10: Sonstige Einzahlungen</t>
  </si>
  <si>
    <t>Tabelle 11: Ergebnisrechnung, Übersicht</t>
  </si>
  <si>
    <t>Tabelle 12: Überleitung der Auszahlungen zu Aufwendungen</t>
  </si>
  <si>
    <t>Tabelle 13: Überleitung der Einzahlungen zu Erträgen</t>
  </si>
  <si>
    <t>Wirtschaftliche Rahmenbedingungen</t>
  </si>
  <si>
    <t>Prognose 2023</t>
  </si>
  <si>
    <t>Δ Okt. 22</t>
  </si>
  <si>
    <t>WIFO 10/23</t>
  </si>
  <si>
    <t>WIFO 10/22</t>
  </si>
  <si>
    <t xml:space="preserve"> zu Okt. 23</t>
  </si>
  <si>
    <t>Bruttoinlandsprodukt</t>
  </si>
  <si>
    <t>real</t>
  </si>
  <si>
    <t>Veränd. in %</t>
  </si>
  <si>
    <t>nominell</t>
  </si>
  <si>
    <t>in Mrd. €</t>
  </si>
  <si>
    <t>Outputlücke</t>
  </si>
  <si>
    <t>in % des BIP</t>
  </si>
  <si>
    <t>Private Haushalte</t>
  </si>
  <si>
    <t>Konsumausgaben p. Haushalte</t>
  </si>
  <si>
    <t>Lohn- und Gehaltssumme</t>
  </si>
  <si>
    <t>brutto</t>
  </si>
  <si>
    <t>Inflation</t>
  </si>
  <si>
    <t>Verbraucherpreise</t>
  </si>
  <si>
    <t>Arbeitsmarkt</t>
  </si>
  <si>
    <t>Arbeitslosen-Quote, national</t>
  </si>
  <si>
    <t>Registrierte Arbeitslose</t>
  </si>
  <si>
    <t>in Tsd. Pers</t>
  </si>
  <si>
    <t>Unselbstständig aktiv Beschäftigte</t>
  </si>
  <si>
    <t>3-Monatszinssatz</t>
  </si>
  <si>
    <t>Sekundärmarktrendite 10-j. Bundesanl.</t>
  </si>
  <si>
    <t>Quelle: Statistik Austria, WIFO-Konjunkturprognosen März 2023 und Oktober 2022</t>
  </si>
  <si>
    <t>Tabelle 14: Wirtschaftliche Rahmenbedingungen</t>
  </si>
  <si>
    <t>Tabelle 15: Ökonomische Gliederung der Auszahlungen</t>
  </si>
  <si>
    <t>Tabelle 16: Auszahlungen für Personal</t>
  </si>
  <si>
    <t>Tabelle 17: Auszahlungen für betrieblichen Sachaufwand</t>
  </si>
  <si>
    <t>Tabelle 18: Auszahlungen für Transfers</t>
  </si>
  <si>
    <t>Tabelle 19: Auszahlungen für Finanzaufwand</t>
  </si>
  <si>
    <t>Tabelle 20: Ökonomischen Gliederung der Einzahlungen</t>
  </si>
  <si>
    <t>Übersicht 2: Auszahlungen je Untergliederung</t>
  </si>
  <si>
    <t>Übersicht 3: Einzahlungen je Untergliederung</t>
  </si>
  <si>
    <t>Übersicht 4: Überleitung der Auszahlungen zu den Aufwendungen</t>
  </si>
  <si>
    <t>Übersicht 5: Überleitung der Einzahlungen zu den Erträgen</t>
  </si>
  <si>
    <t>Übersicht 6: Abgabenerfolg des Bundes (UG 16, Finanzierungsrechnung)</t>
  </si>
  <si>
    <t>Übersicht 7: Ergebnisrechnung, Übersicht</t>
  </si>
  <si>
    <t>Übersicht 8: Aufwendungen nach Untergliederung</t>
  </si>
  <si>
    <t>Übersicht 9: Erträge nach Untergliederung</t>
  </si>
  <si>
    <t>Übersicht 10: Abgabenerfolg des Bundes (UG 16, Ergebnisrechnung)</t>
  </si>
  <si>
    <t>Tabelle 37: UG 16 Ab-Überweisungen</t>
  </si>
  <si>
    <t>Tabelle 38: Einzahlungen und Erträge in der UG 16 Jänner bis September 2023</t>
  </si>
  <si>
    <t>Tabelle 39: Aufwendungen in der UG 16 Öffentliche Abgaben</t>
  </si>
  <si>
    <t>UG</t>
  </si>
  <si>
    <t>bisher aus-
bezahlt</t>
  </si>
  <si>
    <t>Wohn- und Heizkostenzuschuss (an Länder)</t>
  </si>
  <si>
    <t>Energiekostenausgleich (2022/23)</t>
  </si>
  <si>
    <t>Direktzahlung Pensionen</t>
  </si>
  <si>
    <t>Direktzahlung iRd. Pensionsanpassung UG 22</t>
  </si>
  <si>
    <t>Direktzahlung iRd. Pensionsanpassung UG 23</t>
  </si>
  <si>
    <t>Klimabonus</t>
  </si>
  <si>
    <t>Erhöhung Klimabonus 2022</t>
  </si>
  <si>
    <t>Einmalzahlungen 2022</t>
  </si>
  <si>
    <t>div.</t>
  </si>
  <si>
    <t>Strompreiskompensation (SAG)</t>
  </si>
  <si>
    <t>Versorgungssicherungsbeitrag Landwirtschaft</t>
  </si>
  <si>
    <t>Stromkostenzuschuss Landwirtschaft</t>
  </si>
  <si>
    <t>Energiekostenausgleich Schienenverkehr</t>
  </si>
  <si>
    <t>Versorgungssicherheit</t>
  </si>
  <si>
    <t>Speicherkosten strategische Gasreserve (GWG)</t>
  </si>
  <si>
    <t>Gasdiversifizierungsgesetz (GDG)</t>
  </si>
  <si>
    <t>Verwaltungs- und Abwicklungskosten</t>
  </si>
  <si>
    <t>Energie-Entlastungsmaßnahmen für Haushalte/Personen</t>
  </si>
  <si>
    <r>
      <t>Stromkostenzuschuss (2023/24)</t>
    </r>
    <r>
      <rPr>
        <vertAlign val="superscript"/>
        <sz val="10"/>
        <color theme="1"/>
        <rFont val="Calibri"/>
        <family val="2"/>
      </rPr>
      <t>1</t>
    </r>
  </si>
  <si>
    <r>
      <t>Abfederung Netzverlustkosten</t>
    </r>
    <r>
      <rPr>
        <vertAlign val="superscript"/>
        <sz val="10"/>
        <color theme="1"/>
        <rFont val="Calibri"/>
        <family val="2"/>
      </rPr>
      <t>2</t>
    </r>
  </si>
  <si>
    <t>SVS-Gutschrift für Selbstständige</t>
  </si>
  <si>
    <r>
      <t>Regionaler Klimabonus</t>
    </r>
    <r>
      <rPr>
        <vertAlign val="superscript"/>
        <sz val="10"/>
        <color theme="2" tint="-0.499984740745262"/>
        <rFont val="Calibri"/>
        <family val="2"/>
      </rPr>
      <t>3</t>
    </r>
  </si>
  <si>
    <t>Anti-Teuerungsbonus 2022</t>
  </si>
  <si>
    <t>Energie-Entlastungsmaßnahmen für Unternehmen</t>
  </si>
  <si>
    <t>Energiekostenförderungen</t>
  </si>
  <si>
    <t>Energiekostenzuschuss</t>
  </si>
  <si>
    <t>Abwicklungskosten EKZ</t>
  </si>
  <si>
    <t>Energiekostenpauschale</t>
  </si>
  <si>
    <t>Energiekostenausgleich Sportinfrastruktur</t>
  </si>
  <si>
    <t>Summe Energie-Entlastungsmaßnahmen</t>
  </si>
  <si>
    <t>Lebenshaltungs- und Wohnkosten-Ausgleichs-Gesetz</t>
  </si>
  <si>
    <r>
      <t>Sonderzuwendungen gem. §3a und §3d LWA-G</t>
    </r>
    <r>
      <rPr>
        <vertAlign val="superscript"/>
        <sz val="10"/>
        <color theme="1"/>
        <rFont val="Calibri"/>
        <family val="2"/>
      </rPr>
      <t>4</t>
    </r>
  </si>
  <si>
    <r>
      <t>Wohnschirm gemäß LWA-G</t>
    </r>
    <r>
      <rPr>
        <vertAlign val="superscript"/>
        <sz val="10"/>
        <color theme="1"/>
        <rFont val="Calibri"/>
        <family val="2"/>
      </rPr>
      <t>5</t>
    </r>
  </si>
  <si>
    <t>Summe Entlastungen</t>
  </si>
  <si>
    <r>
      <t>Beschaffung strategische Gasreserve</t>
    </r>
    <r>
      <rPr>
        <vertAlign val="superscript"/>
        <sz val="10"/>
        <color theme="1"/>
        <rFont val="Calibri"/>
        <family val="2"/>
      </rPr>
      <t>6</t>
    </r>
  </si>
  <si>
    <t>Stromverbrauchsreduktionsgesetz (SVRG)</t>
  </si>
  <si>
    <t>Summe Entlastungen &amp; Versorgungssicherheit</t>
  </si>
  <si>
    <t>1) Inkl. Netzkostenzuschuss für einkommensschwache Haushalte und Stromkostenergänzungszuschuss für über 3-Personen-Haushalte</t>
  </si>
  <si>
    <t>2) Bis Ende September 2023 fanden noch keine Auszahlungen statt, das Volumen der Maßnahme beläuft sich auf 558,0 Mio. €.</t>
  </si>
  <si>
    <r>
      <t>3) Der Regionale Klimabonus wurde bereits im Rahmen der ökoszialen Steuerreform im Herbst 2021 zur Kompensation der Einführung der CO</t>
    </r>
    <r>
      <rPr>
        <vertAlign val="subscript"/>
        <sz val="10"/>
        <color theme="1"/>
        <rFont val="Calibri"/>
        <family val="2"/>
      </rPr>
      <t>2</t>
    </r>
    <r>
      <rPr>
        <sz val="10"/>
        <color theme="1"/>
        <rFont val="Calibri"/>
        <family val="2"/>
      </rPr>
      <t>-Bepreisung beschlossen. Im Jahr 2023 werden Zahlungen bis einschließlich August als Nachzahlungen des Anti-Teuerungsbonus 2022 dargestellt und Zahlungen ab September dem Regionalen Klimabonus 2023 hinzugerechnet.</t>
    </r>
  </si>
  <si>
    <t>4) §3a LWA-G: Sonderzuwendungen für Sozialhilfe- und Mindestsicherungshaushalte. §3d LWA-G: Sonderzuwendungen für Alleinverdienende und Alleinerziehende mit geringem Einkommen und für Arbeitslose und Ausgleichszulagenbeziehende mit Kindern. Nicht inkludiert sind Auszahlungen für Sachzuwendungen für Schülerinnen und Schüler (§3b LWA-G) sowie für die Unterstützung der gemeinnützigen und kostenlosen Lebensmittelweitergabe (§3c LWA-G).</t>
  </si>
  <si>
    <t>5) 2022 fanden Auszahlungen des "Wohnschirms" sowohl im Rahmen der COVID-19-bedingten Delogierungsprävention und Wohnungssicherung gemäß COVID 19-Gesetz-Armut als auch gemäß Lebenshaltungs- und Wohnkosten-Ausgleichs-Gesetz statt. Erstere beliefen sich auf 8,3 Mio. € im Jahr 2022, sind in dieser Tabelle zu den Energie-Entlastungsmaßnahmen aber nicht angeführt.</t>
  </si>
  <si>
    <t>6) Wert für 2022 inkl. Speicherkosten</t>
  </si>
  <si>
    <t>Ermächtigungen im BFG 2023
In Mio. €</t>
  </si>
  <si>
    <t>Inanspruchn.</t>
  </si>
  <si>
    <t>30.9.2023</t>
  </si>
  <si>
    <t>Deutschkurse im Bereich der Integration</t>
  </si>
  <si>
    <t>Maßnahmen des Anti-Teuerungspakets für Familien in Vollziehung der § 2 sowie §§ 3a bis 3d LWA-G</t>
  </si>
  <si>
    <t>Universitäten (Erfordernisse, die direkt oder indirekt durch Energiekosten hervorgerufen werden)</t>
  </si>
  <si>
    <t>Energiekostenzuschuss (Maßnahmen zur Stärkung der Resilienz und Kompensation von energieintensiven Unternehmen; jedenfalls UEZG)</t>
  </si>
  <si>
    <t>Sicherstellung der Energieversorgung, Kompensation, Erhöhung der Resilienz des Energiesystems (jedenfalls GWG, GDG, EnLG)</t>
  </si>
  <si>
    <t>Stromkostenzuschuss (Entlastung von natürlichen Personen durch Sicherstellung einer leistbaren Stromversorgung; SKZG)</t>
  </si>
  <si>
    <t>COVID-19 (Dotierung des COVID-19-Krisenbewältigungsfonds)</t>
  </si>
  <si>
    <t>Tabelle 23: Ermächtigungen im BFG 2023</t>
  </si>
  <si>
    <r>
      <t xml:space="preserve">Auszahlungen COVID-19-Krisenbewältigung
</t>
    </r>
    <r>
      <rPr>
        <sz val="10"/>
        <color theme="1"/>
        <rFont val="Calibri"/>
        <family val="2"/>
        <scheme val="minor"/>
      </rPr>
      <t>In Mio. €</t>
    </r>
  </si>
  <si>
    <r>
      <t xml:space="preserve">Maßnahmen COVID-19-Krisenbewältigung
</t>
    </r>
    <r>
      <rPr>
        <sz val="10"/>
        <color theme="1"/>
        <rFont val="Calibri"/>
        <family val="2"/>
        <scheme val="minor"/>
      </rPr>
      <t>In Mio. €</t>
    </r>
  </si>
  <si>
    <t>Stand</t>
  </si>
  <si>
    <t>Jän.-Sept.</t>
  </si>
  <si>
    <t>31.12.20</t>
  </si>
  <si>
    <t>31.12.21</t>
  </si>
  <si>
    <t>30.6.22</t>
  </si>
  <si>
    <t>31.12.22</t>
  </si>
  <si>
    <t>31.3.23</t>
  </si>
  <si>
    <t>30.6.23</t>
  </si>
  <si>
    <t>30.9.23</t>
  </si>
  <si>
    <t>31.12.22-30.9.23.</t>
  </si>
  <si>
    <t>2023</t>
  </si>
  <si>
    <t>2022</t>
  </si>
  <si>
    <t>2020</t>
  </si>
  <si>
    <t>2020-'23</t>
  </si>
  <si>
    <t>(Freigegebene) Auszahlungen an EmpfängerInnen (nicht vollständige Aufzählung)</t>
  </si>
  <si>
    <t>Auszahlungen im Bundeshaushalt</t>
  </si>
  <si>
    <t>Fixkostenzuschuss I</t>
  </si>
  <si>
    <t>Fixkostenzuschuss 800.000</t>
  </si>
  <si>
    <t>Lockdown-Umsatzersatz (Nov., Dez., Ind. Betr.)</t>
  </si>
  <si>
    <t>Verlustersatz</t>
  </si>
  <si>
    <t>Verlustersatz Verlängerung</t>
  </si>
  <si>
    <t>Verlustersatz III</t>
  </si>
  <si>
    <t>Verlustersatz (inkl. Verlängerungen)</t>
  </si>
  <si>
    <t>Ausfallsbonus</t>
  </si>
  <si>
    <t>NPO-Unterstützungsfonds</t>
  </si>
  <si>
    <t>Standortsicherung (Eigenkapitalzuschuss AUA)</t>
  </si>
  <si>
    <r>
      <t xml:space="preserve">Eingegangene Haftungen - Summe </t>
    </r>
    <r>
      <rPr>
        <b/>
        <vertAlign val="superscript"/>
        <sz val="10"/>
        <color rgb="FFC00000"/>
        <rFont val="Calibri"/>
        <family val="2"/>
        <scheme val="minor"/>
      </rPr>
      <t>1)</t>
    </r>
  </si>
  <si>
    <t>Schadloshaltung aws &amp; ÖHT</t>
  </si>
  <si>
    <t>aws KMU FG</t>
  </si>
  <si>
    <t>Inanspruchnahme direkte COFAG-Garantie (OeKB 90%)</t>
  </si>
  <si>
    <t>aws GG</t>
  </si>
  <si>
    <t>Verwaltungsaufwand</t>
  </si>
  <si>
    <r>
      <t>ÖHT KMU FG</t>
    </r>
    <r>
      <rPr>
        <vertAlign val="superscript"/>
        <sz val="10"/>
        <color theme="1"/>
        <rFont val="Calibri"/>
        <family val="2"/>
        <scheme val="minor"/>
      </rPr>
      <t>2)</t>
    </r>
  </si>
  <si>
    <t>OeKB 90% - COFAG</t>
  </si>
  <si>
    <t>Epidemiegesetz, ua.</t>
  </si>
  <si>
    <r>
      <t>OeKB Sonder-KRR</t>
    </r>
    <r>
      <rPr>
        <vertAlign val="superscript"/>
        <sz val="10"/>
        <color theme="1"/>
        <rFont val="Calibri"/>
        <family val="2"/>
        <scheme val="minor"/>
      </rPr>
      <t>2)</t>
    </r>
  </si>
  <si>
    <t>COVID-19-Zweckzuschussgesetz</t>
  </si>
  <si>
    <t>1) Ohne Haftungsübernahmen für Reiseleistungsausübungsberechtigte 2021 und 2022</t>
  </si>
  <si>
    <t>COVID-19-Impfstoffe, COVID-19-Arzneimittel, etc.</t>
  </si>
  <si>
    <t>2) Wert zum 30.6.2023 enthält noch Teilstände zum 31.3.2023 (ÖHT KMU-FG) bzw. entspricht jenem zum 31.3.2023 (OeKB Sonder-KRR).</t>
  </si>
  <si>
    <t>Kostenersätze an KV-Träger</t>
  </si>
  <si>
    <t>Sonstige Maßnahmen</t>
  </si>
  <si>
    <t>KIG 2020 &amp; COVID-19-Impfkampagnen Gemeinden</t>
  </si>
  <si>
    <t>NPO-Fonds (inkl. Abwicklungskosten)</t>
  </si>
  <si>
    <t>Sonstige Auszahlungen COVID-19-Krisenbewältigungsfonds</t>
  </si>
  <si>
    <t>Corona-Kurzarbeit (2023: Langzeit-Kurzarbeitsbonus) *</t>
  </si>
  <si>
    <t>Sonstige Auszahlungen reguläres Budget</t>
  </si>
  <si>
    <t>*) Die Auszahlungen der Übergangsphase der Kurzarbeit (1.7.2022 bis 30.9.2023) werden nicht mehr zu der COVID-19-Krisenbewältigung gezählt. 2023 werden somit nur noch restliche Auszahlungen für den Langzeit-Kurzarbeitsbonus berücksichtigt.</t>
  </si>
  <si>
    <t>k.A.: keine Angabe, wenn die prozentuelle Veränderung absolut größer ist als +/- 100%</t>
  </si>
  <si>
    <t>k.A.</t>
  </si>
  <si>
    <t>Tabelle 24: COVID-19-Krisenbewältigung im Überblick</t>
  </si>
  <si>
    <t>Tabelle 25: Stand der COVID-19-Hilfsmaßnahmen – Sicht Begünstigte</t>
  </si>
  <si>
    <t>COFAG-Zuschüsse gesamt</t>
  </si>
  <si>
    <t>Stand 31.8.2023</t>
  </si>
  <si>
    <t>Stand 30.9.2023</t>
  </si>
  <si>
    <t>Veränderung 31.8.2023-30.9.2023</t>
  </si>
  <si>
    <t>Summe aller Produkte inkl. Stand-ortsicherungszuschuss in Mio.  €</t>
  </si>
  <si>
    <t>beantragt</t>
  </si>
  <si>
    <t>genehmigt</t>
  </si>
  <si>
    <t xml:space="preserve"> ausbezahlt</t>
  </si>
  <si>
    <t>Hinweis: Das beantragte Volumen verringert sich, weil es um das Volumen von inaktiven Anträgen (zB. abgelehnten Anträgen) bereinigt wird.</t>
  </si>
  <si>
    <t>Fixkosten-zuschuss I</t>
  </si>
  <si>
    <t>Fixkosten-zuschuss 800.000</t>
  </si>
  <si>
    <t>Umsatz-ersatz November</t>
  </si>
  <si>
    <t>Umsatz-ersatz Dezember</t>
  </si>
  <si>
    <t>Umsatz-ersatz Indirekt Betroffene</t>
  </si>
  <si>
    <t>Ausfalls-bonus</t>
  </si>
  <si>
    <t>Verlust-ersatz</t>
  </si>
  <si>
    <t>Verlust-ersatz Verlänger-ung</t>
  </si>
  <si>
    <t>Verlust-ersatz III</t>
  </si>
  <si>
    <t>Anzahl Anträge</t>
  </si>
  <si>
    <t>insgesamt</t>
  </si>
  <si>
    <r>
      <t xml:space="preserve">inaktiv </t>
    </r>
    <r>
      <rPr>
        <vertAlign val="superscript"/>
        <sz val="10"/>
        <rFont val="Calibri"/>
        <family val="2"/>
        <scheme val="minor"/>
      </rPr>
      <t>1)</t>
    </r>
  </si>
  <si>
    <t>aktiv</t>
  </si>
  <si>
    <t>Anzahl Antragsteller</t>
  </si>
  <si>
    <r>
      <t xml:space="preserve">ausbezahlt </t>
    </r>
    <r>
      <rPr>
        <vertAlign val="superscript"/>
        <sz val="10"/>
        <rFont val="Calibri"/>
        <family val="2"/>
        <scheme val="minor"/>
      </rPr>
      <t>2)</t>
    </r>
  </si>
  <si>
    <t>ausbezahlt in % von beantragt</t>
  </si>
  <si>
    <t>Zuschusshöhe in Mio. €</t>
  </si>
  <si>
    <t>Ø Zuschusshöhe Antragsteller in €</t>
  </si>
  <si>
    <t>Median Antragsteller in €</t>
  </si>
  <si>
    <t>1) Inaktive Anträge umfassen ua. zurückgezogene Anträge und abgelehnte Anträge.</t>
  </si>
  <si>
    <t>2) Seitens der COFAG zur Auszahlung durch die BHAG freigegeben.</t>
  </si>
  <si>
    <r>
      <t xml:space="preserve">Rückforderungen
</t>
    </r>
    <r>
      <rPr>
        <sz val="10"/>
        <rFont val="Calibri"/>
        <family val="2"/>
        <scheme val="minor"/>
      </rPr>
      <t>Stand 30.9.2023</t>
    </r>
  </si>
  <si>
    <t>Top-5-Gründe</t>
  </si>
  <si>
    <t>Status</t>
  </si>
  <si>
    <t>Rückgezahlte Rückforderungen nach Zuschussprodukten</t>
  </si>
  <si>
    <r>
      <t xml:space="preserve">Korrekturmeldungen
</t>
    </r>
    <r>
      <rPr>
        <sz val="10"/>
        <rFont val="Calibri"/>
        <family val="2"/>
        <scheme val="minor"/>
      </rPr>
      <t>Stand 30.9.2023</t>
    </r>
  </si>
  <si>
    <t>Begründung</t>
  </si>
  <si>
    <t>Korrekturmeldungen nach Zuschussprodukten</t>
  </si>
  <si>
    <t>Geltend gemacht</t>
  </si>
  <si>
    <t>Endabrech. kleiner als Tranchen</t>
  </si>
  <si>
    <t>Keine Endab-rechnung</t>
  </si>
  <si>
    <t>Geringere Zuschuss-höhe</t>
  </si>
  <si>
    <t>Keine Antragsbe-rechtigung</t>
  </si>
  <si>
    <t>Bestands-zins-korrektur</t>
  </si>
  <si>
    <t>offen</t>
  </si>
  <si>
    <t>rückge-zahlt</t>
  </si>
  <si>
    <t>Umsatz-ersätze</t>
  </si>
  <si>
    <t>Verlust-ersätze</t>
  </si>
  <si>
    <t>Insgesamt</t>
  </si>
  <si>
    <t>Fehlende Antragsbe-rechtig.</t>
  </si>
  <si>
    <t>Korrektur Zuschuss-höhe</t>
  </si>
  <si>
    <t>Anzahl</t>
  </si>
  <si>
    <t>Anteil in %</t>
  </si>
  <si>
    <t>Volumen in Mio. €</t>
  </si>
  <si>
    <t>Durchschnitt in Euro</t>
  </si>
  <si>
    <t>Rundungsdifferenzen können auftreten.</t>
  </si>
  <si>
    <r>
      <t xml:space="preserve">Finanzierungsrechnung - Auszahlungen
</t>
    </r>
    <r>
      <rPr>
        <sz val="10"/>
        <rFont val="Calibri"/>
        <family val="2"/>
        <scheme val="minor"/>
      </rPr>
      <t>In Mio. €</t>
    </r>
  </si>
  <si>
    <t>COVID-19-Ermächti-gung</t>
  </si>
  <si>
    <t>Monats-erfolg September</t>
  </si>
  <si>
    <t>Jänner-September
kumuliert</t>
  </si>
  <si>
    <t>BVA 2022</t>
  </si>
  <si>
    <t>Schutzmaßnahmen/Gesundheitsvorsorge</t>
  </si>
  <si>
    <t>Beschaffungen/Assistenzeinsätze/Sonstiges</t>
  </si>
  <si>
    <t>COVID-19-Lager/COVID-19-Massentests</t>
  </si>
  <si>
    <t>NPO-Unterstützungsfonds (via aws; inkl. Abwicklungskosten)</t>
  </si>
  <si>
    <t>Sonderbetreuungszeitgeld (inkl. BHAG Abwicklungskosten)</t>
  </si>
  <si>
    <t>Freistellung für Schwangere</t>
  </si>
  <si>
    <t>Ersatz an die ÖGK für die Einmalzahlung gem. § 41 Abs. 5 AlVG</t>
  </si>
  <si>
    <t>Armutsbekämpfung</t>
  </si>
  <si>
    <t>Härtefallfonds mehrfach geringfügig / fallweise Beschäftigte</t>
  </si>
  <si>
    <t>Schutzmaßnahmen/Gesundheitsvorsorge (inkl. Beschaff. Antigen- &amp; PCR-Tests)</t>
  </si>
  <si>
    <r>
      <t xml:space="preserve">Förderstundenpaket </t>
    </r>
    <r>
      <rPr>
        <vertAlign val="superscript"/>
        <sz val="10"/>
        <color theme="1"/>
        <rFont val="Calibri"/>
        <family val="2"/>
        <scheme val="minor"/>
      </rPr>
      <t>1)</t>
    </r>
  </si>
  <si>
    <t>Studienförderung</t>
  </si>
  <si>
    <t>Infrastruktur für Distance Learning / Digitale Endgeräte</t>
  </si>
  <si>
    <t>Studienförderung - neutrales Semester</t>
  </si>
  <si>
    <t>aws Start-up-Hilfsfonds, Teil UG 34 (inkl. Verwaltungsaufwand)</t>
  </si>
  <si>
    <t>Schutzschirm für Veranstaltungen I &amp; II</t>
  </si>
  <si>
    <t>Schadloshaltung/Aufwendungen ÖHT</t>
  </si>
  <si>
    <t>BHAG für Prüfaktivitäten iZm. dem Härtefallfonds</t>
  </si>
  <si>
    <t>COVID-19-Präventionsprog. Tourismus/Sichere Gastfreundschaft (inkl. Abw.)</t>
  </si>
  <si>
    <t>aws Start-up-Hilfsfonds, Teil UG 40 (inkl. Abwicklungsk.)</t>
  </si>
  <si>
    <t>Land- und Forstwirtschaft, Regionen und Wasserwirtschaft</t>
  </si>
  <si>
    <t>Kommunales Investitionsgesetz 2020 &amp; COVID-19-Impfkampagnen Gemeinden</t>
  </si>
  <si>
    <t>Kommunales Investitionsgesetz 2020 - Abwicklungskosten BHAG</t>
  </si>
  <si>
    <t>Krankenanstaltenfinanzierung (Finanzzuweisungen an Länder)</t>
  </si>
  <si>
    <t>COFAG - Verwaltungsaufwand</t>
  </si>
  <si>
    <t>bedeckt durch Umschichtung von Mitteln für Zuschussprodukte</t>
  </si>
  <si>
    <t>bedeckt durch Regressforderungen der COFAG</t>
  </si>
  <si>
    <t>COFAG-Mittel</t>
  </si>
  <si>
    <t>Lockdown-Umsatzersatz (November + Dezember + indirekt Betroffene)</t>
  </si>
  <si>
    <t>COFAG - Schadloshaltung aws &amp; ÖHT</t>
  </si>
  <si>
    <t>COFAG - Inanspruchnahme direkte COFAG-Garantie (OeKB 90%)</t>
  </si>
  <si>
    <t xml:space="preserve">1) Das Förderstundenpaket wurde im Jahr 2021 durch RRF-Mittel bedeckt. Insgesamt beliefen sich die Auszahlungen für das Förderstundenpaket im Jahr 2021 auf
53,0 Mio. €.
</t>
  </si>
  <si>
    <t>Übersicht 11: Auszahlungen des COVID-19-Krisenbewältigungsfonds</t>
  </si>
  <si>
    <t>Übersicht 1: Finanzierungsrechnung, Übersicht</t>
  </si>
  <si>
    <t>Tabelle 28: COFAG-Rückforderungen</t>
  </si>
  <si>
    <t>Tabelle 27: COFAG-Korrekturmeldungen</t>
  </si>
  <si>
    <t>Tabelle 26: Überblick über die COFAG-Zuschussprodukte</t>
  </si>
  <si>
    <t>Tabelle 3: Auszahlungen iZm. der Energiekrise/Teuerung</t>
  </si>
  <si>
    <t>BMF 10/23</t>
  </si>
  <si>
    <t>BMF 10/22</t>
  </si>
  <si>
    <t>Staatsausgaben</t>
  </si>
  <si>
    <t xml:space="preserve">Staatseinnahmen </t>
  </si>
  <si>
    <t>Steuern und Abgaben (inkl. EU-Beitrag, ohne fw.-Beiträge)</t>
  </si>
  <si>
    <t>Maastricht-Saldo in Mrd. €</t>
  </si>
  <si>
    <t>Verschuldung absolut</t>
  </si>
  <si>
    <t xml:space="preserve">Staatsausgaben </t>
  </si>
  <si>
    <t xml:space="preserve">Steuern und Abgaben </t>
  </si>
  <si>
    <t>Maastricht-Saldo in % des BIP</t>
  </si>
  <si>
    <t xml:space="preserve">Verschuldungsquote (Maastricht) </t>
  </si>
  <si>
    <t>Quelle: Statistik Austria, Ab 2023 BMF</t>
  </si>
  <si>
    <t>Gesamtstaat gem. ESVG2010
In Mrd. €</t>
  </si>
  <si>
    <t>Gesamtstaat gem. ESVG2010
In % des BIP</t>
  </si>
  <si>
    <t>Tabelle 22: Gesamtstaatliche Entwicklung</t>
  </si>
  <si>
    <t>Einzahlungen aus der Aufnahme von Finanzschulden</t>
  </si>
  <si>
    <t>Einz. aus der Aufnahme vorübergehender zur Kassenstärkung eingegangener Geldverbindlichkeiten</t>
  </si>
  <si>
    <t>Einz. infolge Kapitaltausches bei 
Währungstauschverträgen</t>
  </si>
  <si>
    <t>Auszahlungen aus der Tilgung von Finanzschulden</t>
  </si>
  <si>
    <t>Ausz. aus der Tilgung vorübergehender zur Kassenstärkung eingegangener Geldverbindlichkeiten</t>
  </si>
  <si>
    <t>Ausz. infolge Kapitaltausches bei 
Währungstauschverträgen</t>
  </si>
  <si>
    <t>Bundesfinanzierung</t>
  </si>
  <si>
    <t>Tabelle 5: Geldfluss aus der Finanzierungstätigke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44" formatCode="_-&quot;€&quot;\ * #,##0.00_-;\-&quot;€&quot;\ * #,##0.00_-;_-&quot;€&quot;\ * &quot;-&quot;??_-;_-@_-"/>
    <numFmt numFmtId="43" formatCode="_-* #,##0.00_-;\-* #,##0.00_-;_-* &quot;-&quot;??_-;_-@_-"/>
    <numFmt numFmtId="164" formatCode="#,##0.0;\-#,##0.0;;@"/>
    <numFmt numFmtId="165" formatCode="#,##0.0"/>
    <numFmt numFmtId="166" formatCode="\+#,##0.0;\-#,##0.0;;"/>
    <numFmt numFmtId="167" formatCode="\+0.0%;\-0.0%;"/>
    <numFmt numFmtId="168" formatCode="#,##0_ ;\-#,##0\ "/>
    <numFmt numFmtId="169" formatCode="0.0"/>
    <numFmt numFmtId="170" formatCode="\+#,##0.0;\-#,##0.0;;@"/>
    <numFmt numFmtId="171" formatCode="0.0%"/>
    <numFmt numFmtId="172" formatCode="#,##0.0_ ;\-#,##0.0\ "/>
    <numFmt numFmtId="173" formatCode="\+0.0%;\-0.0%"/>
    <numFmt numFmtId="174" formatCode="#,##0.0;\-#,##0.0;;"/>
    <numFmt numFmtId="175" formatCode="\+#,##0.0;\-#,##0.0;"/>
    <numFmt numFmtId="176" formatCode="0.0_ ;\-0.0\ "/>
    <numFmt numFmtId="177" formatCode="\+#,##0.0;\-#,##0.0;\-;@"/>
    <numFmt numFmtId="178" formatCode="#,#00.0;\-0.0;;@"/>
    <numFmt numFmtId="179" formatCode="0.0;\-0.0;;@"/>
    <numFmt numFmtId="180" formatCode="0,000.0;\-0.0;;@"/>
    <numFmt numFmtId="181" formatCode="\-0.0"/>
    <numFmt numFmtId="182" formatCode="#,##0.000000"/>
    <numFmt numFmtId="183" formatCode="\+#,##0.0;\-#,##0.0;\-"/>
    <numFmt numFmtId="184" formatCode="0.00_)"/>
    <numFmt numFmtId="185" formatCode="#,##0.0;\-#,##0.0;#,##0.0;\@"/>
  </numFmts>
  <fonts count="68" x14ac:knownFonts="1">
    <font>
      <sz val="12"/>
      <color theme="1"/>
      <name val="Calibri"/>
      <family val="2"/>
    </font>
    <font>
      <sz val="12"/>
      <color theme="1"/>
      <name val="Calibri"/>
      <family val="2"/>
    </font>
    <font>
      <sz val="10"/>
      <name val="Arial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rgb="FF006100"/>
      <name val="Calibri"/>
      <family val="2"/>
      <scheme val="minor"/>
    </font>
    <font>
      <sz val="10"/>
      <color rgb="FF006100"/>
      <name val="Calibri"/>
      <family val="2"/>
    </font>
    <font>
      <b/>
      <sz val="9"/>
      <name val="Calibri"/>
      <family val="2"/>
    </font>
    <font>
      <b/>
      <sz val="10"/>
      <color rgb="FFC00000"/>
      <name val="Calibri"/>
      <family val="2"/>
    </font>
    <font>
      <sz val="10"/>
      <color theme="1"/>
      <name val="Calibri"/>
      <family val="2"/>
    </font>
    <font>
      <sz val="9"/>
      <name val="Calibri"/>
      <family val="2"/>
    </font>
    <font>
      <sz val="9"/>
      <color theme="1"/>
      <name val="Calibri"/>
      <family val="2"/>
    </font>
    <font>
      <b/>
      <sz val="1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rgb="FFFF0000"/>
      <name val="Calibri"/>
      <family val="2"/>
    </font>
    <font>
      <sz val="9"/>
      <color theme="1"/>
      <name val="Calibri"/>
      <family val="2"/>
      <scheme val="minor"/>
    </font>
    <font>
      <sz val="10"/>
      <color rgb="FF006100"/>
      <name val="Calibri"/>
      <family val="2"/>
      <scheme val="minor"/>
    </font>
    <font>
      <b/>
      <i/>
      <sz val="10"/>
      <name val="Calibri"/>
      <family val="2"/>
    </font>
    <font>
      <i/>
      <sz val="10"/>
      <name val="Calibri"/>
      <family val="2"/>
    </font>
    <font>
      <b/>
      <i/>
      <sz val="10"/>
      <color rgb="FFC00000"/>
      <name val="Calibri"/>
      <family val="2"/>
    </font>
    <font>
      <sz val="10"/>
      <color indexed="8"/>
      <name val="Calibri"/>
      <family val="2"/>
    </font>
    <font>
      <i/>
      <sz val="10"/>
      <color indexed="8"/>
      <name val="Calibri"/>
      <family val="2"/>
    </font>
    <font>
      <sz val="11"/>
      <color theme="1"/>
      <name val="Calibri"/>
      <family val="2"/>
    </font>
    <font>
      <b/>
      <sz val="10"/>
      <color indexed="8"/>
      <name val="Calibri"/>
      <family val="2"/>
    </font>
    <font>
      <b/>
      <sz val="10"/>
      <color theme="1"/>
      <name val="Calibri"/>
      <family val="2"/>
    </font>
    <font>
      <b/>
      <i/>
      <sz val="10"/>
      <color theme="1"/>
      <name val="Calibri"/>
      <family val="2"/>
    </font>
    <font>
      <b/>
      <i/>
      <sz val="10"/>
      <color indexed="8"/>
      <name val="Calibri"/>
      <family val="2"/>
    </font>
    <font>
      <i/>
      <sz val="10"/>
      <color theme="1"/>
      <name val="Calibri"/>
      <family val="2"/>
    </font>
    <font>
      <sz val="10"/>
      <color theme="1" tint="0.34998626667073579"/>
      <name val="Calibri"/>
      <family val="2"/>
    </font>
    <font>
      <i/>
      <sz val="10"/>
      <color theme="1" tint="0.34998626667073579"/>
      <name val="Calibri"/>
      <family val="2"/>
    </font>
    <font>
      <sz val="10"/>
      <color theme="1" tint="0.34998626667073579"/>
      <name val="Calibri"/>
      <family val="2"/>
      <scheme val="minor"/>
    </font>
    <font>
      <sz val="9"/>
      <name val="Calibri"/>
      <family val="2"/>
      <scheme val="minor"/>
    </font>
    <font>
      <sz val="9"/>
      <color rgb="FFC00000"/>
      <name val="Calibri"/>
      <family val="2"/>
    </font>
    <font>
      <sz val="10"/>
      <color theme="1"/>
      <name val="Calibri"/>
      <family val="2"/>
      <scheme val="minor"/>
    </font>
    <font>
      <sz val="9"/>
      <color rgb="FFC00000"/>
      <name val="Calibri"/>
      <family val="2"/>
      <scheme val="minor"/>
    </font>
    <font>
      <sz val="10"/>
      <color rgb="FFC00000"/>
      <name val="Calibri"/>
      <family val="2"/>
      <scheme val="minor"/>
    </font>
    <font>
      <i/>
      <sz val="10"/>
      <name val="Calibri"/>
      <family val="2"/>
      <scheme val="minor"/>
    </font>
    <font>
      <b/>
      <i/>
      <sz val="10"/>
      <color rgb="FFC00000"/>
      <name val="Calibri"/>
      <family val="2"/>
      <scheme val="minor"/>
    </font>
    <font>
      <b/>
      <sz val="10"/>
      <color theme="3"/>
      <name val="Calibri"/>
      <family val="2"/>
    </font>
    <font>
      <b/>
      <i/>
      <sz val="10"/>
      <color theme="5"/>
      <name val="Calibri"/>
      <family val="2"/>
    </font>
    <font>
      <i/>
      <sz val="10"/>
      <color theme="5"/>
      <name val="Calibri"/>
      <family val="2"/>
    </font>
    <font>
      <i/>
      <sz val="10"/>
      <color theme="3"/>
      <name val="Calibri"/>
      <family val="2"/>
    </font>
    <font>
      <b/>
      <sz val="10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theme="5" tint="-0.249977111117893"/>
      <name val="Calibri"/>
      <family val="2"/>
    </font>
    <font>
      <vertAlign val="superscript"/>
      <sz val="10"/>
      <color theme="1"/>
      <name val="Calibri"/>
      <family val="2"/>
    </font>
    <font>
      <sz val="10"/>
      <color theme="2" tint="-0.499984740745262"/>
      <name val="Calibri"/>
      <family val="2"/>
    </font>
    <font>
      <vertAlign val="superscript"/>
      <sz val="10"/>
      <color theme="2" tint="-0.499984740745262"/>
      <name val="Calibri"/>
      <family val="2"/>
    </font>
    <font>
      <sz val="10"/>
      <color theme="2" tint="-0.499984740745262"/>
      <name val="Calibri"/>
      <family val="2"/>
      <scheme val="minor"/>
    </font>
    <font>
      <vertAlign val="subscript"/>
      <sz val="10"/>
      <color theme="1"/>
      <name val="Calibri"/>
      <family val="2"/>
    </font>
    <font>
      <b/>
      <sz val="11"/>
      <color rgb="FFC00000"/>
      <name val="Calibri"/>
      <family val="2"/>
      <scheme val="minor"/>
    </font>
    <font>
      <b/>
      <sz val="9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vertAlign val="superscript"/>
      <sz val="10"/>
      <color rgb="FFC00000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vertAlign val="superscript"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9"/>
      <color rgb="FF000000"/>
      <name val="Calibri"/>
      <family val="2"/>
      <scheme val="minor"/>
    </font>
    <font>
      <sz val="11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C6DBE3"/>
        <bgColor indexed="64"/>
      </patternFill>
    </fill>
    <fill>
      <patternFill patternType="solid">
        <fgColor theme="0" tint="-9.9978637043366805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149998474074526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3"/>
      </top>
      <bottom style="thin">
        <color indexed="64"/>
      </bottom>
      <diagonal/>
    </border>
    <border>
      <left/>
      <right/>
      <top style="thin">
        <color rgb="FFFF0000"/>
      </top>
      <bottom style="thin">
        <color indexed="64"/>
      </bottom>
      <diagonal/>
    </border>
    <border>
      <left/>
      <right/>
      <top/>
      <bottom style="thin">
        <color rgb="FFFF0000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rgb="FFFF0000"/>
      </top>
      <bottom/>
      <diagonal/>
    </border>
    <border>
      <left/>
      <right/>
      <top style="dotted">
        <color indexed="64"/>
      </top>
      <bottom/>
      <diagonal/>
    </border>
    <border>
      <left/>
      <right/>
      <top style="thin">
        <color theme="1"/>
      </top>
      <bottom style="thin">
        <color rgb="FFFF0000"/>
      </bottom>
      <diagonal/>
    </border>
    <border>
      <left/>
      <right/>
      <top style="thin">
        <color indexed="64"/>
      </top>
      <bottom style="thin">
        <color rgb="FFFF0000"/>
      </bottom>
      <diagonal/>
    </border>
  </borders>
  <cellStyleXfs count="19">
    <xf numFmtId="0" fontId="0" fillId="0" borderId="0"/>
    <xf numFmtId="0" fontId="2" fillId="0" borderId="0"/>
    <xf numFmtId="0" fontId="5" fillId="2" borderId="0" applyNumberFormat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9" fontId="2" fillId="0" borderId="0" applyFont="0" applyFill="0" applyBorder="0" applyAlignment="0" applyProtection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0" fontId="24" fillId="0" borderId="0"/>
    <xf numFmtId="0" fontId="2" fillId="0" borderId="0"/>
    <xf numFmtId="0" fontId="24" fillId="0" borderId="0"/>
    <xf numFmtId="0" fontId="46" fillId="0" borderId="0"/>
    <xf numFmtId="0" fontId="2" fillId="0" borderId="0"/>
    <xf numFmtId="0" fontId="24" fillId="0" borderId="0"/>
    <xf numFmtId="0" fontId="46" fillId="0" borderId="0"/>
    <xf numFmtId="0" fontId="46" fillId="0" borderId="0"/>
  </cellStyleXfs>
  <cellXfs count="1180">
    <xf numFmtId="0" fontId="0" fillId="0" borderId="0" xfId="0"/>
    <xf numFmtId="0" fontId="4" fillId="0" borderId="0" xfId="1" applyFont="1" applyFill="1"/>
    <xf numFmtId="0" fontId="4" fillId="0" borderId="0" xfId="1" applyFont="1" applyFill="1" applyAlignment="1">
      <alignment horizontal="left" vertical="center"/>
    </xf>
    <xf numFmtId="0" fontId="4" fillId="0" borderId="0" xfId="1" applyFont="1" applyFill="1" applyBorder="1" applyAlignment="1">
      <alignment horizontal="left" vertical="center"/>
    </xf>
    <xf numFmtId="0" fontId="7" fillId="4" borderId="1" xfId="1" applyFont="1" applyFill="1" applyBorder="1" applyAlignment="1">
      <alignment horizontal="center" vertical="center"/>
    </xf>
    <xf numFmtId="0" fontId="3" fillId="4" borderId="2" xfId="1" applyFont="1" applyFill="1" applyBorder="1" applyAlignment="1">
      <alignment horizontal="center" vertical="center"/>
    </xf>
    <xf numFmtId="0" fontId="3" fillId="0" borderId="0" xfId="1" applyFont="1" applyFill="1" applyAlignment="1">
      <alignment vertical="center"/>
    </xf>
    <xf numFmtId="0" fontId="3" fillId="4" borderId="0" xfId="1" applyFont="1" applyFill="1" applyBorder="1" applyAlignment="1">
      <alignment horizontal="center" vertical="center"/>
    </xf>
    <xf numFmtId="0" fontId="3" fillId="5" borderId="0" xfId="1" applyFont="1" applyFill="1" applyBorder="1" applyAlignment="1">
      <alignment horizontal="center" vertical="center" wrapText="1"/>
    </xf>
    <xf numFmtId="0" fontId="3" fillId="4" borderId="3" xfId="1" applyNumberFormat="1" applyFont="1" applyFill="1" applyBorder="1" applyAlignment="1">
      <alignment horizontal="center" vertical="center" wrapText="1"/>
    </xf>
    <xf numFmtId="49" fontId="3" fillId="4" borderId="3" xfId="1" applyNumberFormat="1" applyFont="1" applyFill="1" applyBorder="1" applyAlignment="1">
      <alignment horizontal="center" vertical="center" wrapText="1"/>
    </xf>
    <xf numFmtId="49" fontId="3" fillId="6" borderId="3" xfId="1" applyNumberFormat="1" applyFont="1" applyFill="1" applyBorder="1" applyAlignment="1">
      <alignment horizontal="center" vertical="center" wrapText="1"/>
    </xf>
    <xf numFmtId="0" fontId="3" fillId="4" borderId="3" xfId="1" applyFont="1" applyFill="1" applyBorder="1" applyAlignment="1">
      <alignment horizontal="center" vertical="center" wrapText="1"/>
    </xf>
    <xf numFmtId="0" fontId="8" fillId="0" borderId="4" xfId="4" applyFont="1" applyBorder="1" applyAlignment="1">
      <alignment vertical="center"/>
    </xf>
    <xf numFmtId="0" fontId="8" fillId="0" borderId="4" xfId="4" applyFont="1" applyBorder="1" applyAlignment="1">
      <alignment horizontal="left" vertical="center"/>
    </xf>
    <xf numFmtId="0" fontId="8" fillId="0" borderId="5" xfId="4" applyFont="1" applyBorder="1" applyAlignment="1">
      <alignment horizontal="left" vertical="center"/>
    </xf>
    <xf numFmtId="164" fontId="8" fillId="0" borderId="5" xfId="2" applyNumberFormat="1" applyFont="1" applyFill="1" applyBorder="1" applyAlignment="1">
      <alignment horizontal="right" vertical="center" wrapText="1"/>
    </xf>
    <xf numFmtId="165" fontId="8" fillId="0" borderId="0" xfId="2" applyNumberFormat="1" applyFont="1" applyFill="1" applyBorder="1" applyAlignment="1">
      <alignment horizontal="right" vertical="center" wrapText="1"/>
    </xf>
    <xf numFmtId="164" fontId="8" fillId="0" borderId="4" xfId="2" applyNumberFormat="1" applyFont="1" applyFill="1" applyBorder="1" applyAlignment="1">
      <alignment horizontal="right" vertical="center" wrapText="1"/>
    </xf>
    <xf numFmtId="166" fontId="8" fillId="7" borderId="4" xfId="1" applyNumberFormat="1" applyFont="1" applyFill="1" applyBorder="1" applyAlignment="1">
      <alignment horizontal="right" vertical="center" wrapText="1"/>
    </xf>
    <xf numFmtId="167" fontId="8" fillId="7" borderId="4" xfId="1" applyNumberFormat="1" applyFont="1" applyFill="1" applyBorder="1" applyAlignment="1">
      <alignment horizontal="right" vertical="center" wrapText="1"/>
    </xf>
    <xf numFmtId="165" fontId="8" fillId="0" borderId="0" xfId="1" applyNumberFormat="1" applyFont="1" applyFill="1" applyBorder="1" applyAlignment="1">
      <alignment horizontal="right" vertical="center" wrapText="1"/>
    </xf>
    <xf numFmtId="166" fontId="8" fillId="7" borderId="4" xfId="2" applyNumberFormat="1" applyFont="1" applyFill="1" applyBorder="1" applyAlignment="1">
      <alignment horizontal="right" vertical="center" wrapText="1"/>
    </xf>
    <xf numFmtId="167" fontId="8" fillId="7" borderId="4" xfId="5" applyNumberFormat="1" applyFont="1" applyFill="1" applyBorder="1" applyAlignment="1">
      <alignment horizontal="right" vertical="center" wrapText="1"/>
    </xf>
    <xf numFmtId="0" fontId="4" fillId="0" borderId="1" xfId="4" applyFont="1" applyFill="1" applyBorder="1" applyAlignment="1">
      <alignment vertical="center"/>
    </xf>
    <xf numFmtId="0" fontId="4" fillId="0" borderId="4" xfId="6" applyNumberFormat="1" applyFont="1" applyBorder="1" applyAlignment="1">
      <alignment horizontal="left" vertical="center"/>
    </xf>
    <xf numFmtId="165" fontId="4" fillId="0" borderId="0" xfId="1" applyNumberFormat="1" applyFont="1" applyFill="1" applyBorder="1" applyAlignment="1">
      <alignment horizontal="right" vertical="center" wrapText="1"/>
    </xf>
    <xf numFmtId="164" fontId="4" fillId="0" borderId="4" xfId="1" applyNumberFormat="1" applyFont="1" applyFill="1" applyBorder="1" applyAlignment="1">
      <alignment horizontal="right" vertical="center" wrapText="1"/>
    </xf>
    <xf numFmtId="166" fontId="4" fillId="7" borderId="4" xfId="1" applyNumberFormat="1" applyFont="1" applyFill="1" applyBorder="1" applyAlignment="1">
      <alignment horizontal="right" vertical="center" wrapText="1"/>
    </xf>
    <xf numFmtId="167" fontId="4" fillId="7" borderId="4" xfId="1" applyNumberFormat="1" applyFont="1" applyFill="1" applyBorder="1" applyAlignment="1">
      <alignment horizontal="right" vertical="center" wrapText="1"/>
    </xf>
    <xf numFmtId="166" fontId="4" fillId="7" borderId="1" xfId="1" applyNumberFormat="1" applyFont="1" applyFill="1" applyBorder="1" applyAlignment="1">
      <alignment horizontal="right" vertical="center" wrapText="1"/>
    </xf>
    <xf numFmtId="167" fontId="4" fillId="7" borderId="4" xfId="1" applyNumberFormat="1" applyFont="1" applyFill="1" applyBorder="1" applyAlignment="1">
      <alignment vertical="center"/>
    </xf>
    <xf numFmtId="0" fontId="8" fillId="0" borderId="4" xfId="4" applyNumberFormat="1" applyFont="1" applyBorder="1" applyAlignment="1">
      <alignment horizontal="left" vertical="center"/>
    </xf>
    <xf numFmtId="0" fontId="8" fillId="0" borderId="4" xfId="1" applyFont="1" applyFill="1" applyBorder="1" applyAlignment="1">
      <alignment vertical="center"/>
    </xf>
    <xf numFmtId="164" fontId="8" fillId="0" borderId="4" xfId="1" applyNumberFormat="1" applyFont="1" applyFill="1" applyBorder="1" applyAlignment="1">
      <alignment horizontal="right" vertical="center" wrapText="1"/>
    </xf>
    <xf numFmtId="0" fontId="3" fillId="0" borderId="6" xfId="1" applyFont="1" applyFill="1" applyBorder="1" applyAlignment="1">
      <alignment horizontal="left" vertical="center"/>
    </xf>
    <xf numFmtId="0" fontId="3" fillId="0" borderId="6" xfId="1" applyFont="1" applyFill="1" applyBorder="1" applyAlignment="1">
      <alignment vertical="center"/>
    </xf>
    <xf numFmtId="164" fontId="3" fillId="0" borderId="6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Fill="1" applyBorder="1" applyAlignment="1">
      <alignment horizontal="right" vertical="center" wrapText="1"/>
    </xf>
    <xf numFmtId="166" fontId="3" fillId="7" borderId="4" xfId="1" applyNumberFormat="1" applyFont="1" applyFill="1" applyBorder="1" applyAlignment="1">
      <alignment horizontal="right" vertical="center" wrapText="1"/>
    </xf>
    <xf numFmtId="167" fontId="3" fillId="7" borderId="4" xfId="5" applyNumberFormat="1" applyFont="1" applyFill="1" applyBorder="1" applyAlignment="1">
      <alignment horizontal="right" vertical="center" wrapText="1"/>
    </xf>
    <xf numFmtId="164" fontId="3" fillId="0" borderId="6" xfId="2" applyNumberFormat="1" applyFont="1" applyFill="1" applyBorder="1" applyAlignment="1">
      <alignment horizontal="right" vertical="center" wrapText="1"/>
    </xf>
    <xf numFmtId="167" fontId="3" fillId="7" borderId="6" xfId="5" applyNumberFormat="1" applyFont="1" applyFill="1" applyBorder="1" applyAlignment="1">
      <alignment horizontal="right" vertical="center" wrapText="1"/>
    </xf>
    <xf numFmtId="0" fontId="3" fillId="0" borderId="0" xfId="1" applyFont="1" applyFill="1" applyBorder="1" applyAlignment="1">
      <alignment vertical="center"/>
    </xf>
    <xf numFmtId="49" fontId="4" fillId="0" borderId="0" xfId="1" applyNumberFormat="1" applyFont="1" applyFill="1" applyBorder="1" applyAlignment="1">
      <alignment horizontal="center" vertical="center" wrapText="1"/>
    </xf>
    <xf numFmtId="0" fontId="4" fillId="0" borderId="0" xfId="1" applyFont="1" applyFill="1" applyBorder="1" applyAlignment="1">
      <alignment vertical="center" wrapText="1"/>
    </xf>
    <xf numFmtId="164" fontId="4" fillId="0" borderId="0" xfId="1" applyNumberFormat="1" applyFont="1" applyFill="1" applyBorder="1" applyAlignment="1">
      <alignment horizontal="right" vertical="center" wrapText="1"/>
    </xf>
    <xf numFmtId="164" fontId="4" fillId="0" borderId="0" xfId="2" applyNumberFormat="1" applyFont="1" applyFill="1" applyBorder="1" applyAlignment="1">
      <alignment horizontal="right" vertical="center" wrapText="1"/>
    </xf>
    <xf numFmtId="166" fontId="4" fillId="7" borderId="0" xfId="1" applyNumberFormat="1" applyFont="1" applyFill="1" applyBorder="1" applyAlignment="1">
      <alignment horizontal="right" vertical="center" wrapText="1"/>
    </xf>
    <xf numFmtId="167" fontId="4" fillId="7" borderId="0" xfId="1" applyNumberFormat="1" applyFont="1" applyFill="1" applyBorder="1" applyAlignment="1">
      <alignment horizontal="right" vertical="center" wrapText="1"/>
    </xf>
    <xf numFmtId="167" fontId="4" fillId="7" borderId="0" xfId="5" applyNumberFormat="1" applyFont="1" applyFill="1" applyBorder="1" applyAlignment="1">
      <alignment horizontal="right" vertical="center" wrapText="1"/>
    </xf>
    <xf numFmtId="0" fontId="4" fillId="0" borderId="0" xfId="1" applyFont="1" applyFill="1" applyBorder="1" applyAlignment="1">
      <alignment vertical="center"/>
    </xf>
    <xf numFmtId="0" fontId="4" fillId="0" borderId="0" xfId="1" applyFont="1" applyFill="1" applyAlignment="1">
      <alignment vertical="center"/>
    </xf>
    <xf numFmtId="0" fontId="4" fillId="0" borderId="0" xfId="1" applyFont="1" applyFill="1" applyBorder="1" applyAlignment="1">
      <alignment horizontal="center" vertical="center" wrapText="1"/>
    </xf>
    <xf numFmtId="0" fontId="3" fillId="0" borderId="4" xfId="1" applyFont="1" applyFill="1" applyBorder="1" applyAlignment="1">
      <alignment horizontal="left" vertical="center"/>
    </xf>
    <xf numFmtId="0" fontId="3" fillId="0" borderId="4" xfId="1" applyFont="1" applyFill="1" applyBorder="1" applyAlignment="1">
      <alignment vertical="center"/>
    </xf>
    <xf numFmtId="164" fontId="3" fillId="0" borderId="4" xfId="1" applyNumberFormat="1" applyFont="1" applyFill="1" applyBorder="1" applyAlignment="1">
      <alignment horizontal="right" vertical="center" wrapText="1"/>
    </xf>
    <xf numFmtId="167" fontId="3" fillId="7" borderId="4" xfId="1" applyNumberFormat="1" applyFont="1" applyFill="1" applyBorder="1" applyAlignment="1">
      <alignment horizontal="right" vertical="center" wrapText="1"/>
    </xf>
    <xf numFmtId="164" fontId="3" fillId="0" borderId="4" xfId="2" applyNumberFormat="1" applyFont="1" applyFill="1" applyBorder="1" applyAlignment="1">
      <alignment horizontal="right" vertical="center" wrapText="1"/>
    </xf>
    <xf numFmtId="165" fontId="4" fillId="0" borderId="0" xfId="1" applyNumberFormat="1" applyFont="1" applyFill="1" applyBorder="1" applyAlignment="1">
      <alignment vertical="center" wrapText="1"/>
    </xf>
    <xf numFmtId="0" fontId="4" fillId="0" borderId="0" xfId="1" quotePrefix="1" applyFont="1" applyFill="1" applyBorder="1" applyAlignment="1">
      <alignment horizontal="center" vertical="center" wrapText="1"/>
    </xf>
    <xf numFmtId="166" fontId="4" fillId="7" borderId="0" xfId="2" applyNumberFormat="1" applyFont="1" applyFill="1" applyBorder="1" applyAlignment="1">
      <alignment horizontal="right" vertical="center" wrapText="1"/>
    </xf>
    <xf numFmtId="0" fontId="4" fillId="0" borderId="4" xfId="1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vertical="center" wrapText="1"/>
    </xf>
    <xf numFmtId="165" fontId="4" fillId="0" borderId="4" xfId="1" applyNumberFormat="1" applyFont="1" applyFill="1" applyBorder="1" applyAlignment="1">
      <alignment horizontal="right" vertical="center" wrapText="1"/>
    </xf>
    <xf numFmtId="164" fontId="4" fillId="0" borderId="4" xfId="2" applyNumberFormat="1" applyFont="1" applyFill="1" applyBorder="1" applyAlignment="1">
      <alignment horizontal="right" vertical="center" wrapText="1"/>
    </xf>
    <xf numFmtId="166" fontId="4" fillId="7" borderId="4" xfId="2" applyNumberFormat="1" applyFont="1" applyFill="1" applyBorder="1" applyAlignment="1">
      <alignment horizontal="right" vertical="center" wrapText="1"/>
    </xf>
    <xf numFmtId="167" fontId="4" fillId="7" borderId="4" xfId="5" applyNumberFormat="1" applyFont="1" applyFill="1" applyBorder="1" applyAlignment="1">
      <alignment horizontal="right" vertical="center" wrapText="1"/>
    </xf>
    <xf numFmtId="0" fontId="3" fillId="0" borderId="1" xfId="4" applyFont="1" applyBorder="1" applyAlignment="1">
      <alignment vertical="center"/>
    </xf>
    <xf numFmtId="0" fontId="3" fillId="0" borderId="4" xfId="4" applyFont="1" applyBorder="1" applyAlignment="1">
      <alignment horizontal="left" vertical="center"/>
    </xf>
    <xf numFmtId="164" fontId="3" fillId="0" borderId="4" xfId="1" applyNumberFormat="1" applyFont="1" applyFill="1" applyBorder="1" applyAlignment="1">
      <alignment vertical="center"/>
    </xf>
    <xf numFmtId="165" fontId="3" fillId="0" borderId="4" xfId="1" applyNumberFormat="1" applyFont="1" applyFill="1" applyBorder="1" applyAlignment="1">
      <alignment vertical="center"/>
    </xf>
    <xf numFmtId="166" fontId="3" fillId="7" borderId="1" xfId="1" applyNumberFormat="1" applyFont="1" applyFill="1" applyBorder="1" applyAlignment="1">
      <alignment horizontal="right" vertical="center" wrapText="1"/>
    </xf>
    <xf numFmtId="167" fontId="3" fillId="7" borderId="4" xfId="1" applyNumberFormat="1" applyFont="1" applyFill="1" applyBorder="1" applyAlignment="1">
      <alignment vertical="center"/>
    </xf>
    <xf numFmtId="167" fontId="3" fillId="7" borderId="1" xfId="5" applyNumberFormat="1" applyFont="1" applyFill="1" applyBorder="1" applyAlignment="1">
      <alignment horizontal="right" vertical="center" wrapText="1"/>
    </xf>
    <xf numFmtId="0" fontId="9" fillId="0" borderId="0" xfId="4" applyFont="1" applyBorder="1" applyAlignment="1">
      <alignment vertical="center"/>
    </xf>
    <xf numFmtId="0" fontId="9" fillId="0" borderId="0" xfId="4" applyNumberFormat="1" applyFont="1" applyBorder="1" applyAlignment="1">
      <alignment horizontal="left" vertical="center"/>
    </xf>
    <xf numFmtId="165" fontId="4" fillId="0" borderId="0" xfId="1" applyNumberFormat="1" applyFont="1" applyFill="1" applyBorder="1" applyAlignment="1">
      <alignment vertical="center"/>
    </xf>
    <xf numFmtId="0" fontId="9" fillId="0" borderId="4" xfId="4" applyFont="1" applyBorder="1" applyAlignment="1">
      <alignment vertical="center"/>
    </xf>
    <xf numFmtId="0" fontId="9" fillId="0" borderId="4" xfId="4" applyNumberFormat="1" applyFont="1" applyBorder="1" applyAlignment="1">
      <alignment horizontal="left" vertical="center"/>
    </xf>
    <xf numFmtId="0" fontId="4" fillId="0" borderId="4" xfId="1" applyFont="1" applyFill="1" applyBorder="1" applyAlignment="1">
      <alignment vertical="center"/>
    </xf>
    <xf numFmtId="165" fontId="4" fillId="0" borderId="4" xfId="1" applyNumberFormat="1" applyFont="1" applyFill="1" applyBorder="1" applyAlignment="1">
      <alignment vertical="center"/>
    </xf>
    <xf numFmtId="168" fontId="10" fillId="0" borderId="0" xfId="3" applyNumberFormat="1" applyFont="1" applyFill="1" applyBorder="1" applyAlignment="1">
      <alignment horizontal="left" vertical="center"/>
    </xf>
    <xf numFmtId="0" fontId="11" fillId="0" borderId="0" xfId="4" applyFont="1" applyAlignment="1">
      <alignment vertical="center"/>
    </xf>
    <xf numFmtId="165" fontId="6" fillId="0" borderId="0" xfId="2" applyNumberFormat="1" applyFont="1" applyFill="1" applyAlignment="1">
      <alignment vertical="center"/>
    </xf>
    <xf numFmtId="165" fontId="4" fillId="0" borderId="0" xfId="1" applyNumberFormat="1" applyFont="1" applyFill="1" applyAlignment="1">
      <alignment vertical="center"/>
    </xf>
    <xf numFmtId="0" fontId="11" fillId="0" borderId="0" xfId="4" applyFont="1" applyBorder="1" applyAlignment="1">
      <alignment vertical="center"/>
    </xf>
    <xf numFmtId="0" fontId="3" fillId="4" borderId="7" xfId="1" applyNumberFormat="1" applyFont="1" applyFill="1" applyBorder="1" applyAlignment="1">
      <alignment horizontal="center" vertical="center" wrapText="1"/>
    </xf>
    <xf numFmtId="49" fontId="3" fillId="4" borderId="7" xfId="1" applyNumberFormat="1" applyFont="1" applyFill="1" applyBorder="1" applyAlignment="1">
      <alignment horizontal="center" vertical="center" wrapText="1"/>
    </xf>
    <xf numFmtId="49" fontId="3" fillId="6" borderId="7" xfId="1" applyNumberFormat="1" applyFont="1" applyFill="1" applyBorder="1" applyAlignment="1">
      <alignment horizontal="center" vertical="center" wrapText="1"/>
    </xf>
    <xf numFmtId="167" fontId="4" fillId="7" borderId="0" xfId="1" applyNumberFormat="1" applyFont="1" applyFill="1" applyAlignment="1">
      <alignment horizontal="right" vertical="center" wrapText="1"/>
    </xf>
    <xf numFmtId="0" fontId="4" fillId="0" borderId="8" xfId="1" applyFont="1" applyFill="1" applyBorder="1" applyAlignment="1">
      <alignment vertical="center" wrapText="1"/>
    </xf>
    <xf numFmtId="0" fontId="4" fillId="0" borderId="0" xfId="1" applyFont="1" applyFill="1" applyAlignment="1">
      <alignment vertical="center" wrapText="1"/>
    </xf>
    <xf numFmtId="0" fontId="6" fillId="0" borderId="0" xfId="2" applyFont="1" applyFill="1"/>
    <xf numFmtId="0" fontId="3" fillId="5" borderId="2" xfId="1" applyFont="1" applyFill="1" applyBorder="1" applyAlignment="1">
      <alignment horizontal="center" vertical="center"/>
    </xf>
    <xf numFmtId="0" fontId="13" fillId="0" borderId="4" xfId="7" applyFont="1" applyFill="1" applyBorder="1" applyAlignment="1">
      <alignment vertical="center"/>
    </xf>
    <xf numFmtId="165" fontId="13" fillId="0" borderId="4" xfId="7" applyNumberFormat="1" applyFont="1" applyFill="1" applyBorder="1" applyAlignment="1">
      <alignment horizontal="right" vertical="center" wrapText="1"/>
    </xf>
    <xf numFmtId="164" fontId="13" fillId="0" borderId="4" xfId="7" applyNumberFormat="1" applyFont="1" applyFill="1" applyBorder="1" applyAlignment="1">
      <alignment horizontal="right" vertical="center" wrapText="1"/>
    </xf>
    <xf numFmtId="165" fontId="13" fillId="0" borderId="0" xfId="7" applyNumberFormat="1" applyFont="1" applyFill="1" applyBorder="1" applyAlignment="1">
      <alignment horizontal="right" vertical="center" wrapText="1"/>
    </xf>
    <xf numFmtId="166" fontId="13" fillId="7" borderId="4" xfId="7" applyNumberFormat="1" applyFont="1" applyFill="1" applyBorder="1" applyAlignment="1">
      <alignment horizontal="right" vertical="center" wrapText="1"/>
    </xf>
    <xf numFmtId="167" fontId="8" fillId="7" borderId="4" xfId="5" applyNumberFormat="1" applyFont="1" applyFill="1" applyBorder="1" applyAlignment="1">
      <alignment horizontal="right" vertical="center"/>
    </xf>
    <xf numFmtId="0" fontId="14" fillId="0" borderId="4" xfId="7" applyFont="1" applyFill="1" applyBorder="1" applyAlignment="1">
      <alignment vertical="center"/>
    </xf>
    <xf numFmtId="164" fontId="4" fillId="0" borderId="4" xfId="1" applyNumberFormat="1" applyFont="1" applyFill="1" applyBorder="1" applyAlignment="1">
      <alignment vertical="center" wrapText="1"/>
    </xf>
    <xf numFmtId="165" fontId="14" fillId="0" borderId="0" xfId="7" applyNumberFormat="1" applyFont="1" applyFill="1" applyBorder="1" applyAlignment="1">
      <alignment horizontal="right" vertical="center" wrapText="1"/>
    </xf>
    <xf numFmtId="166" fontId="4" fillId="7" borderId="4" xfId="1" applyNumberFormat="1" applyFont="1" applyFill="1" applyBorder="1" applyAlignment="1">
      <alignment vertical="center" wrapText="1"/>
    </xf>
    <xf numFmtId="167" fontId="4" fillId="7" borderId="4" xfId="1" applyNumberFormat="1" applyFont="1" applyFill="1" applyBorder="1" applyAlignment="1">
      <alignment vertical="center" wrapText="1"/>
    </xf>
    <xf numFmtId="164" fontId="4" fillId="0" borderId="4" xfId="3" applyNumberFormat="1" applyFont="1" applyFill="1" applyBorder="1" applyAlignment="1">
      <alignment horizontal="right" vertical="center" wrapText="1"/>
    </xf>
    <xf numFmtId="166" fontId="4" fillId="7" borderId="4" xfId="3" applyNumberFormat="1" applyFont="1" applyFill="1" applyBorder="1" applyAlignment="1">
      <alignment horizontal="right" vertical="center" wrapText="1"/>
    </xf>
    <xf numFmtId="167" fontId="4" fillId="7" borderId="4" xfId="5" applyNumberFormat="1" applyFont="1" applyFill="1" applyBorder="1" applyAlignment="1">
      <alignment horizontal="right" vertical="center"/>
    </xf>
    <xf numFmtId="169" fontId="3" fillId="0" borderId="0" xfId="1" applyNumberFormat="1" applyFont="1" applyFill="1" applyBorder="1" applyAlignment="1">
      <alignment horizontal="right" vertical="center" wrapText="1"/>
    </xf>
    <xf numFmtId="164" fontId="3" fillId="0" borderId="6" xfId="3" applyNumberFormat="1" applyFont="1" applyFill="1" applyBorder="1" applyAlignment="1">
      <alignment horizontal="right" vertical="center" wrapText="1"/>
    </xf>
    <xf numFmtId="166" fontId="3" fillId="7" borderId="6" xfId="1" applyNumberFormat="1" applyFont="1" applyFill="1" applyBorder="1" applyAlignment="1">
      <alignment vertical="center"/>
    </xf>
    <xf numFmtId="167" fontId="3" fillId="7" borderId="6" xfId="5" applyNumberFormat="1" applyFont="1" applyFill="1" applyBorder="1" applyAlignment="1">
      <alignment horizontal="right" vertical="center"/>
    </xf>
    <xf numFmtId="49" fontId="4" fillId="0" borderId="0" xfId="1" applyNumberFormat="1" applyFont="1" applyFill="1" applyAlignment="1">
      <alignment horizontal="center" vertical="center" wrapText="1"/>
    </xf>
    <xf numFmtId="164" fontId="4" fillId="0" borderId="0" xfId="1" applyNumberFormat="1" applyFont="1" applyFill="1" applyAlignment="1">
      <alignment vertical="center" wrapText="1"/>
    </xf>
    <xf numFmtId="166" fontId="4" fillId="7" borderId="0" xfId="1" applyNumberFormat="1" applyFont="1" applyFill="1" applyAlignment="1">
      <alignment vertical="center" wrapText="1"/>
    </xf>
    <xf numFmtId="166" fontId="4" fillId="7" borderId="0" xfId="1" applyNumberFormat="1" applyFont="1" applyFill="1" applyBorder="1" applyAlignment="1">
      <alignment vertical="center"/>
    </xf>
    <xf numFmtId="167" fontId="4" fillId="7" borderId="0" xfId="5" applyNumberFormat="1" applyFont="1" applyFill="1" applyBorder="1" applyAlignment="1">
      <alignment horizontal="right" vertical="center"/>
    </xf>
    <xf numFmtId="0" fontId="4" fillId="0" borderId="0" xfId="1" applyFont="1" applyFill="1" applyAlignment="1">
      <alignment horizontal="center" vertical="center" wrapText="1"/>
    </xf>
    <xf numFmtId="164" fontId="3" fillId="0" borderId="4" xfId="3" applyNumberFormat="1" applyFont="1" applyFill="1" applyBorder="1" applyAlignment="1">
      <alignment horizontal="right" vertical="center" wrapText="1"/>
    </xf>
    <xf numFmtId="166" fontId="3" fillId="7" borderId="4" xfId="1" applyNumberFormat="1" applyFont="1" applyFill="1" applyBorder="1" applyAlignment="1">
      <alignment vertical="center"/>
    </xf>
    <xf numFmtId="167" fontId="3" fillId="7" borderId="4" xfId="5" applyNumberFormat="1" applyFont="1" applyFill="1" applyBorder="1" applyAlignment="1">
      <alignment horizontal="right" vertical="center"/>
    </xf>
    <xf numFmtId="0" fontId="4" fillId="0" borderId="2" xfId="1" applyFont="1" applyFill="1" applyBorder="1" applyAlignment="1">
      <alignment horizontal="center" vertical="center" wrapText="1"/>
    </xf>
    <xf numFmtId="0" fontId="4" fillId="0" borderId="2" xfId="1" applyFont="1" applyFill="1" applyBorder="1" applyAlignment="1">
      <alignment vertical="center"/>
    </xf>
    <xf numFmtId="0" fontId="4" fillId="0" borderId="2" xfId="1" applyFont="1" applyFill="1" applyBorder="1" applyAlignment="1">
      <alignment vertical="center" wrapText="1"/>
    </xf>
    <xf numFmtId="164" fontId="4" fillId="0" borderId="2" xfId="1" applyNumberFormat="1" applyFont="1" applyFill="1" applyBorder="1" applyAlignment="1">
      <alignment vertical="center" wrapText="1"/>
    </xf>
    <xf numFmtId="166" fontId="4" fillId="7" borderId="2" xfId="1" applyNumberFormat="1" applyFont="1" applyFill="1" applyBorder="1" applyAlignment="1">
      <alignment vertical="center" wrapText="1"/>
    </xf>
    <xf numFmtId="167" fontId="4" fillId="7" borderId="2" xfId="1" applyNumberFormat="1" applyFont="1" applyFill="1" applyBorder="1" applyAlignment="1">
      <alignment horizontal="right" vertical="center" wrapText="1"/>
    </xf>
    <xf numFmtId="166" fontId="4" fillId="7" borderId="2" xfId="1" applyNumberFormat="1" applyFont="1" applyFill="1" applyBorder="1" applyAlignment="1">
      <alignment vertical="center"/>
    </xf>
    <xf numFmtId="167" fontId="4" fillId="7" borderId="2" xfId="5" applyNumberFormat="1" applyFont="1" applyFill="1" applyBorder="1" applyAlignment="1">
      <alignment horizontal="right" vertical="center"/>
    </xf>
    <xf numFmtId="165" fontId="4" fillId="0" borderId="4" xfId="1" applyNumberFormat="1" applyFont="1" applyFill="1" applyBorder="1" applyAlignment="1">
      <alignment vertical="center" wrapText="1"/>
    </xf>
    <xf numFmtId="166" fontId="4" fillId="7" borderId="4" xfId="1" applyNumberFormat="1" applyFont="1" applyFill="1" applyBorder="1" applyAlignment="1">
      <alignment vertical="center"/>
    </xf>
    <xf numFmtId="0" fontId="17" fillId="0" borderId="0" xfId="1" applyFont="1" applyFill="1" applyAlignment="1">
      <alignment vertical="center"/>
    </xf>
    <xf numFmtId="0" fontId="14" fillId="0" borderId="0" xfId="7" applyFont="1" applyFill="1" applyBorder="1" applyAlignment="1">
      <alignment vertical="center"/>
    </xf>
    <xf numFmtId="0" fontId="18" fillId="0" borderId="0" xfId="2" applyFont="1" applyFill="1" applyBorder="1" applyAlignment="1">
      <alignment vertical="center"/>
    </xf>
    <xf numFmtId="0" fontId="14" fillId="0" borderId="0" xfId="7" applyFont="1" applyFill="1" applyAlignment="1">
      <alignment vertical="center"/>
    </xf>
    <xf numFmtId="0" fontId="14" fillId="0" borderId="0" xfId="7" applyFont="1" applyFill="1" applyBorder="1"/>
    <xf numFmtId="0" fontId="14" fillId="0" borderId="0" xfId="7" applyFont="1" applyFill="1"/>
    <xf numFmtId="0" fontId="10" fillId="0" borderId="0" xfId="1" applyFont="1" applyFill="1" applyBorder="1" applyAlignment="1">
      <alignment vertical="center"/>
    </xf>
    <xf numFmtId="0" fontId="3" fillId="0" borderId="0" xfId="1" applyFont="1" applyFill="1" applyBorder="1" applyAlignment="1">
      <alignment horizontal="right" vertical="center" wrapText="1"/>
    </xf>
    <xf numFmtId="49" fontId="4" fillId="0" borderId="0" xfId="1" applyNumberFormat="1" applyFont="1" applyFill="1" applyBorder="1" applyAlignment="1">
      <alignment horizontal="right" vertical="center"/>
    </xf>
    <xf numFmtId="0" fontId="7" fillId="0" borderId="1" xfId="1" applyFont="1" applyFill="1" applyBorder="1" applyAlignment="1">
      <alignment horizontal="center" vertical="center"/>
    </xf>
    <xf numFmtId="0" fontId="3" fillId="0" borderId="2" xfId="1" applyFont="1" applyFill="1" applyBorder="1" applyAlignment="1">
      <alignment horizontal="center" vertical="center"/>
    </xf>
    <xf numFmtId="0" fontId="3" fillId="0" borderId="0" xfId="1" applyFont="1" applyFill="1" applyBorder="1" applyAlignment="1">
      <alignment horizontal="center" vertical="center"/>
    </xf>
    <xf numFmtId="0" fontId="3" fillId="0" borderId="0" xfId="1" applyFont="1" applyFill="1" applyBorder="1" applyAlignment="1">
      <alignment horizontal="center" vertical="center" wrapText="1"/>
    </xf>
    <xf numFmtId="0" fontId="3" fillId="0" borderId="7" xfId="1" applyNumberFormat="1" applyFont="1" applyFill="1" applyBorder="1" applyAlignment="1">
      <alignment horizontal="center" vertical="center" wrapText="1"/>
    </xf>
    <xf numFmtId="49" fontId="3" fillId="0" borderId="7" xfId="1" applyNumberFormat="1" applyFont="1" applyFill="1" applyBorder="1" applyAlignment="1">
      <alignment horizontal="center" vertical="center" wrapText="1"/>
    </xf>
    <xf numFmtId="49" fontId="3" fillId="7" borderId="7" xfId="1" applyNumberFormat="1" applyFont="1" applyFill="1" applyBorder="1" applyAlignment="1">
      <alignment horizontal="center" vertical="center" wrapText="1"/>
    </xf>
    <xf numFmtId="0" fontId="3" fillId="0" borderId="7" xfId="1" applyFont="1" applyFill="1" applyBorder="1" applyAlignment="1">
      <alignment horizontal="center" vertical="center" wrapText="1"/>
    </xf>
    <xf numFmtId="0" fontId="8" fillId="5" borderId="4" xfId="4" applyFont="1" applyFill="1" applyBorder="1" applyAlignment="1">
      <alignment vertical="center"/>
    </xf>
    <xf numFmtId="0" fontId="8" fillId="5" borderId="4" xfId="4" applyFont="1" applyFill="1" applyBorder="1" applyAlignment="1">
      <alignment horizontal="left" vertical="center"/>
    </xf>
    <xf numFmtId="164" fontId="8" fillId="5" borderId="4" xfId="1" applyNumberFormat="1" applyFont="1" applyFill="1" applyBorder="1" applyAlignment="1">
      <alignment horizontal="right" vertical="center" wrapText="1"/>
    </xf>
    <xf numFmtId="164" fontId="8" fillId="5" borderId="4" xfId="2" applyNumberFormat="1" applyFont="1" applyFill="1" applyBorder="1" applyAlignment="1">
      <alignment horizontal="right" vertical="center" wrapText="1"/>
    </xf>
    <xf numFmtId="170" fontId="8" fillId="6" borderId="4" xfId="1" applyNumberFormat="1" applyFont="1" applyFill="1" applyBorder="1" applyAlignment="1">
      <alignment horizontal="right" vertical="center" wrapText="1"/>
    </xf>
    <xf numFmtId="167" fontId="8" fillId="6" borderId="4" xfId="1" applyNumberFormat="1" applyFont="1" applyFill="1" applyBorder="1" applyAlignment="1">
      <alignment horizontal="right" vertical="center" wrapText="1"/>
    </xf>
    <xf numFmtId="164" fontId="8" fillId="5" borderId="4" xfId="1" applyNumberFormat="1" applyFont="1" applyFill="1" applyBorder="1" applyAlignment="1">
      <alignment vertical="center" wrapText="1"/>
    </xf>
    <xf numFmtId="0" fontId="4" fillId="5" borderId="1" xfId="4" applyFont="1" applyFill="1" applyBorder="1" applyAlignment="1">
      <alignment vertical="center"/>
    </xf>
    <xf numFmtId="0" fontId="4" fillId="5" borderId="1" xfId="6" applyNumberFormat="1" applyFont="1" applyFill="1" applyBorder="1" applyAlignment="1">
      <alignment horizontal="left" vertical="center"/>
    </xf>
    <xf numFmtId="0" fontId="4" fillId="5" borderId="1" xfId="4" applyNumberFormat="1" applyFont="1" applyFill="1" applyBorder="1" applyAlignment="1">
      <alignment horizontal="left" vertical="center" wrapText="1"/>
    </xf>
    <xf numFmtId="164" fontId="4" fillId="5" borderId="1" xfId="1" applyNumberFormat="1" applyFont="1" applyFill="1" applyBorder="1" applyAlignment="1">
      <alignment horizontal="right" vertical="center" wrapText="1"/>
    </xf>
    <xf numFmtId="170" fontId="4" fillId="6" borderId="1" xfId="1" applyNumberFormat="1" applyFont="1" applyFill="1" applyBorder="1" applyAlignment="1">
      <alignment horizontal="right" vertical="center" wrapText="1"/>
    </xf>
    <xf numFmtId="167" fontId="4" fillId="6" borderId="1" xfId="1" applyNumberFormat="1" applyFont="1" applyFill="1" applyBorder="1" applyAlignment="1">
      <alignment horizontal="right" vertical="center" wrapText="1"/>
    </xf>
    <xf numFmtId="0" fontId="8" fillId="5" borderId="4" xfId="1" applyFont="1" applyFill="1" applyBorder="1" applyAlignment="1">
      <alignment horizontal="left" vertical="center"/>
    </xf>
    <xf numFmtId="0" fontId="8" fillId="5" borderId="4" xfId="1" applyFont="1" applyFill="1" applyBorder="1" applyAlignment="1">
      <alignment vertical="center"/>
    </xf>
    <xf numFmtId="0" fontId="3" fillId="9" borderId="1" xfId="1" applyFont="1" applyFill="1" applyBorder="1" applyAlignment="1">
      <alignment horizontal="left" vertical="center"/>
    </xf>
    <xf numFmtId="0" fontId="3" fillId="9" borderId="1" xfId="1" applyFont="1" applyFill="1" applyBorder="1" applyAlignment="1">
      <alignment vertical="center"/>
    </xf>
    <xf numFmtId="164" fontId="3" fillId="9" borderId="1" xfId="1" applyNumberFormat="1" applyFont="1" applyFill="1" applyBorder="1" applyAlignment="1">
      <alignment horizontal="right" vertical="center" wrapText="1"/>
    </xf>
    <xf numFmtId="170" fontId="3" fillId="5" borderId="1" xfId="1" applyNumberFormat="1" applyFont="1" applyFill="1" applyBorder="1" applyAlignment="1">
      <alignment horizontal="right" vertical="center" wrapText="1"/>
    </xf>
    <xf numFmtId="167" fontId="3" fillId="5" borderId="1" xfId="1" applyNumberFormat="1" applyFont="1" applyFill="1" applyBorder="1" applyAlignment="1">
      <alignment horizontal="right" vertical="center" wrapText="1"/>
    </xf>
    <xf numFmtId="164" fontId="3" fillId="9" borderId="1" xfId="2" applyNumberFormat="1" applyFont="1" applyFill="1" applyBorder="1" applyAlignment="1">
      <alignment horizontal="right" vertical="center" wrapText="1"/>
    </xf>
    <xf numFmtId="0" fontId="3" fillId="0" borderId="1" xfId="1" applyFont="1" applyFill="1" applyBorder="1" applyAlignment="1">
      <alignment horizontal="left" vertical="center"/>
    </xf>
    <xf numFmtId="0" fontId="3" fillId="0" borderId="1" xfId="1" applyFont="1" applyFill="1" applyBorder="1" applyAlignment="1">
      <alignment vertical="center"/>
    </xf>
    <xf numFmtId="164" fontId="3" fillId="0" borderId="1" xfId="1" applyNumberFormat="1" applyFont="1" applyFill="1" applyBorder="1" applyAlignment="1">
      <alignment horizontal="right" vertical="center" wrapText="1"/>
    </xf>
    <xf numFmtId="170" fontId="3" fillId="7" borderId="1" xfId="1" applyNumberFormat="1" applyFont="1" applyFill="1" applyBorder="1" applyAlignment="1">
      <alignment horizontal="right" vertical="center" wrapText="1"/>
    </xf>
    <xf numFmtId="167" fontId="3" fillId="7" borderId="1" xfId="1" applyNumberFormat="1" applyFont="1" applyFill="1" applyBorder="1" applyAlignment="1">
      <alignment horizontal="right" vertical="center" wrapText="1"/>
    </xf>
    <xf numFmtId="164" fontId="3" fillId="0" borderId="1" xfId="2" applyNumberFormat="1" applyFont="1" applyFill="1" applyBorder="1" applyAlignment="1">
      <alignment horizontal="right" vertical="center" wrapText="1"/>
    </xf>
    <xf numFmtId="49" fontId="4" fillId="0" borderId="0" xfId="1" applyNumberFormat="1" applyFont="1" applyFill="1" applyAlignment="1">
      <alignment horizontal="left" vertical="center"/>
    </xf>
    <xf numFmtId="164" fontId="4" fillId="0" borderId="0" xfId="1" applyNumberFormat="1" applyFont="1" applyFill="1" applyAlignment="1">
      <alignment horizontal="right" vertical="center" wrapText="1"/>
    </xf>
    <xf numFmtId="164" fontId="4" fillId="0" borderId="0" xfId="2" applyNumberFormat="1" applyFont="1" applyFill="1" applyAlignment="1">
      <alignment horizontal="right" vertical="center" wrapText="1"/>
    </xf>
    <xf numFmtId="170" fontId="4" fillId="7" borderId="0" xfId="1" applyNumberFormat="1" applyFont="1" applyFill="1" applyAlignment="1">
      <alignment horizontal="right" vertical="center" wrapText="1"/>
    </xf>
    <xf numFmtId="169" fontId="4" fillId="0" borderId="0" xfId="1" applyNumberFormat="1" applyFont="1" applyFill="1" applyBorder="1" applyAlignment="1">
      <alignment horizontal="right" vertical="center" wrapText="1"/>
    </xf>
    <xf numFmtId="0" fontId="4" fillId="0" borderId="4" xfId="1" applyFont="1" applyFill="1" applyBorder="1" applyAlignment="1">
      <alignment horizontal="left" vertical="center"/>
    </xf>
    <xf numFmtId="170" fontId="4" fillId="7" borderId="4" xfId="1" applyNumberFormat="1" applyFont="1" applyFill="1" applyBorder="1" applyAlignment="1">
      <alignment horizontal="right" vertical="center" wrapText="1"/>
    </xf>
    <xf numFmtId="0" fontId="3" fillId="3" borderId="1" xfId="1" applyFont="1" applyFill="1" applyBorder="1" applyAlignment="1">
      <alignment horizontal="left" vertical="center"/>
    </xf>
    <xf numFmtId="0" fontId="3" fillId="3" borderId="1" xfId="1" applyFont="1" applyFill="1" applyBorder="1" applyAlignment="1">
      <alignment vertical="center"/>
    </xf>
    <xf numFmtId="164" fontId="3" fillId="3" borderId="1" xfId="1" quotePrefix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horizontal="right" vertical="center" wrapText="1"/>
    </xf>
    <xf numFmtId="164" fontId="3" fillId="3" borderId="1" xfId="1" applyNumberFormat="1" applyFont="1" applyFill="1" applyBorder="1" applyAlignment="1">
      <alignment horizontal="right" vertical="center" wrapText="1"/>
    </xf>
    <xf numFmtId="170" fontId="19" fillId="10" borderId="1" xfId="1" applyNumberFormat="1" applyFont="1" applyFill="1" applyBorder="1" applyAlignment="1">
      <alignment horizontal="right" vertical="center" wrapText="1"/>
    </xf>
    <xf numFmtId="167" fontId="19" fillId="10" borderId="1" xfId="1" applyNumberFormat="1" applyFont="1" applyFill="1" applyBorder="1" applyAlignment="1">
      <alignment horizontal="right" vertical="center" wrapText="1"/>
    </xf>
    <xf numFmtId="49" fontId="4" fillId="3" borderId="0" xfId="1" applyNumberFormat="1" applyFont="1" applyFill="1" applyAlignment="1">
      <alignment horizontal="center" vertical="center" wrapText="1"/>
    </xf>
    <xf numFmtId="49" fontId="4" fillId="3" borderId="0" xfId="1" applyNumberFormat="1" applyFont="1" applyFill="1" applyAlignment="1">
      <alignment horizontal="left" vertical="center"/>
    </xf>
    <xf numFmtId="0" fontId="4" fillId="3" borderId="0" xfId="1" applyFont="1" applyFill="1" applyAlignment="1">
      <alignment vertical="center" wrapText="1"/>
    </xf>
    <xf numFmtId="164" fontId="4" fillId="3" borderId="0" xfId="2" applyNumberFormat="1" applyFont="1" applyFill="1" applyAlignment="1">
      <alignment horizontal="right" vertical="center" wrapText="1"/>
    </xf>
    <xf numFmtId="170" fontId="20" fillId="10" borderId="0" xfId="1" applyNumberFormat="1" applyFont="1" applyFill="1" applyAlignment="1">
      <alignment horizontal="right" vertical="center" wrapText="1"/>
    </xf>
    <xf numFmtId="167" fontId="20" fillId="10" borderId="0" xfId="1" applyNumberFormat="1" applyFont="1" applyFill="1" applyAlignment="1">
      <alignment horizontal="right" vertical="center" wrapText="1"/>
    </xf>
    <xf numFmtId="0" fontId="4" fillId="3" borderId="0" xfId="1" applyFont="1" applyFill="1" applyAlignment="1">
      <alignment horizontal="center" vertical="center" wrapText="1"/>
    </xf>
    <xf numFmtId="0" fontId="4" fillId="3" borderId="0" xfId="1" applyFont="1" applyFill="1" applyAlignment="1">
      <alignment horizontal="left" vertical="center"/>
    </xf>
    <xf numFmtId="0" fontId="4" fillId="3" borderId="4" xfId="1" applyFont="1" applyFill="1" applyBorder="1" applyAlignment="1">
      <alignment horizontal="center" vertical="center" wrapText="1"/>
    </xf>
    <xf numFmtId="0" fontId="4" fillId="3" borderId="4" xfId="1" applyFont="1" applyFill="1" applyBorder="1" applyAlignment="1">
      <alignment horizontal="left" vertical="center"/>
    </xf>
    <xf numFmtId="0" fontId="4" fillId="3" borderId="4" xfId="1" applyFont="1" applyFill="1" applyBorder="1" applyAlignment="1">
      <alignment vertical="center" wrapText="1"/>
    </xf>
    <xf numFmtId="164" fontId="4" fillId="3" borderId="4" xfId="2" applyNumberFormat="1" applyFont="1" applyFill="1" applyBorder="1" applyAlignment="1">
      <alignment horizontal="right" vertical="center" wrapText="1"/>
    </xf>
    <xf numFmtId="170" fontId="20" fillId="10" borderId="4" xfId="1" applyNumberFormat="1" applyFont="1" applyFill="1" applyBorder="1" applyAlignment="1">
      <alignment horizontal="right" vertical="center" wrapText="1"/>
    </xf>
    <xf numFmtId="167" fontId="20" fillId="10" borderId="4" xfId="1" applyNumberFormat="1" applyFont="1" applyFill="1" applyBorder="1" applyAlignment="1">
      <alignment horizontal="right" vertical="center" wrapText="1"/>
    </xf>
    <xf numFmtId="49" fontId="20" fillId="3" borderId="0" xfId="1" applyNumberFormat="1" applyFont="1" applyFill="1" applyAlignment="1">
      <alignment horizontal="center" vertical="center" wrapText="1"/>
    </xf>
    <xf numFmtId="49" fontId="20" fillId="3" borderId="0" xfId="1" applyNumberFormat="1" applyFont="1" applyFill="1" applyAlignment="1">
      <alignment horizontal="left" vertical="center"/>
    </xf>
    <xf numFmtId="164" fontId="20" fillId="3" borderId="0" xfId="2" applyNumberFormat="1" applyFont="1" applyFill="1" applyAlignment="1">
      <alignment horizontal="right" vertical="center" wrapText="1"/>
    </xf>
    <xf numFmtId="164" fontId="20" fillId="0" borderId="0" xfId="1" applyNumberFormat="1" applyFont="1" applyFill="1" applyBorder="1" applyAlignment="1">
      <alignment horizontal="right" vertical="center" wrapText="1"/>
    </xf>
    <xf numFmtId="0" fontId="8" fillId="10" borderId="1" xfId="1" applyFont="1" applyFill="1" applyBorder="1" applyAlignment="1">
      <alignment horizontal="left" vertical="center"/>
    </xf>
    <xf numFmtId="0" fontId="8" fillId="10" borderId="1" xfId="1" applyFont="1" applyFill="1" applyBorder="1" applyAlignment="1">
      <alignment vertical="center"/>
    </xf>
    <xf numFmtId="164" fontId="8" fillId="10" borderId="1" xfId="1" applyNumberFormat="1" applyFont="1" applyFill="1" applyBorder="1" applyAlignment="1">
      <alignment horizontal="right" vertical="center" wrapText="1"/>
    </xf>
    <xf numFmtId="170" fontId="21" fillId="11" borderId="1" xfId="1" applyNumberFormat="1" applyFont="1" applyFill="1" applyBorder="1" applyAlignment="1">
      <alignment horizontal="right" vertical="center" wrapText="1"/>
    </xf>
    <xf numFmtId="167" fontId="21" fillId="11" borderId="1" xfId="1" applyNumberFormat="1" applyFont="1" applyFill="1" applyBorder="1" applyAlignment="1">
      <alignment horizontal="right" vertical="center" wrapText="1"/>
    </xf>
    <xf numFmtId="0" fontId="4" fillId="10" borderId="1" xfId="9" applyFont="1" applyFill="1" applyBorder="1" applyAlignment="1">
      <alignment vertical="center"/>
    </xf>
    <xf numFmtId="0" fontId="4" fillId="10" borderId="1" xfId="9" applyNumberFormat="1" applyFont="1" applyFill="1" applyBorder="1" applyAlignment="1">
      <alignment horizontal="left" vertical="center"/>
    </xf>
    <xf numFmtId="0" fontId="4" fillId="10" borderId="1" xfId="9" applyNumberFormat="1" applyFont="1" applyFill="1" applyBorder="1" applyAlignment="1">
      <alignment horizontal="left" vertical="center" wrapText="1"/>
    </xf>
    <xf numFmtId="164" fontId="4" fillId="10" borderId="1" xfId="1" applyNumberFormat="1" applyFont="1" applyFill="1" applyBorder="1" applyAlignment="1">
      <alignment horizontal="right" vertical="center" wrapText="1"/>
    </xf>
    <xf numFmtId="170" fontId="20" fillId="11" borderId="1" xfId="1" applyNumberFormat="1" applyFont="1" applyFill="1" applyBorder="1" applyAlignment="1">
      <alignment horizontal="right" vertical="center" wrapText="1"/>
    </xf>
    <xf numFmtId="167" fontId="20" fillId="11" borderId="1" xfId="1" applyNumberFormat="1" applyFont="1" applyFill="1" applyBorder="1" applyAlignment="1">
      <alignment horizontal="right" vertical="center" wrapText="1"/>
    </xf>
    <xf numFmtId="0" fontId="8" fillId="10" borderId="1" xfId="9" applyFont="1" applyFill="1" applyBorder="1" applyAlignment="1">
      <alignment vertical="center"/>
    </xf>
    <xf numFmtId="0" fontId="8" fillId="10" borderId="1" xfId="9" applyFont="1" applyFill="1" applyBorder="1" applyAlignment="1">
      <alignment horizontal="left" vertical="center"/>
    </xf>
    <xf numFmtId="164" fontId="8" fillId="10" borderId="1" xfId="2" applyNumberFormat="1" applyFont="1" applyFill="1" applyBorder="1" applyAlignment="1">
      <alignment horizontal="right" vertical="center" wrapText="1"/>
    </xf>
    <xf numFmtId="164" fontId="8" fillId="0" borderId="0" xfId="1" applyNumberFormat="1" applyFont="1" applyFill="1" applyBorder="1" applyAlignment="1">
      <alignment horizontal="right" vertical="center" wrapText="1"/>
    </xf>
    <xf numFmtId="171" fontId="4" fillId="0" borderId="0" xfId="1" applyNumberFormat="1" applyFont="1" applyFill="1"/>
    <xf numFmtId="0" fontId="4" fillId="0" borderId="0" xfId="1" applyFont="1" applyFill="1" applyBorder="1"/>
    <xf numFmtId="172" fontId="6" fillId="0" borderId="0" xfId="2" applyNumberFormat="1" applyFont="1" applyFill="1"/>
    <xf numFmtId="164" fontId="8" fillId="0" borderId="1" xfId="1" applyNumberFormat="1" applyFont="1" applyFill="1" applyBorder="1" applyAlignment="1">
      <alignment horizontal="right" vertical="center" wrapText="1"/>
    </xf>
    <xf numFmtId="0" fontId="7" fillId="5" borderId="1" xfId="1" applyFont="1" applyFill="1" applyBorder="1" applyAlignment="1">
      <alignment horizontal="center" vertical="center"/>
    </xf>
    <xf numFmtId="0" fontId="3" fillId="5" borderId="2" xfId="1" applyFont="1" applyFill="1" applyBorder="1" applyAlignment="1">
      <alignment vertical="center"/>
    </xf>
    <xf numFmtId="0" fontId="7" fillId="5" borderId="2" xfId="1" applyFont="1" applyFill="1" applyBorder="1" applyAlignment="1">
      <alignment horizontal="center" vertical="center"/>
    </xf>
    <xf numFmtId="0" fontId="3" fillId="5" borderId="0" xfId="1" applyFont="1" applyFill="1" applyBorder="1" applyAlignment="1">
      <alignment horizontal="center" vertical="center"/>
    </xf>
    <xf numFmtId="0" fontId="3" fillId="5" borderId="0" xfId="1" applyFont="1" applyFill="1" applyBorder="1" applyAlignment="1">
      <alignment vertical="center"/>
    </xf>
    <xf numFmtId="0" fontId="3" fillId="5" borderId="7" xfId="1" applyNumberFormat="1" applyFont="1" applyFill="1" applyBorder="1" applyAlignment="1">
      <alignment horizontal="center" vertical="center" wrapText="1"/>
    </xf>
    <xf numFmtId="49" fontId="3" fillId="5" borderId="7" xfId="1" applyNumberFormat="1" applyFont="1" applyFill="1" applyBorder="1" applyAlignment="1">
      <alignment horizontal="center" vertical="center" wrapText="1"/>
    </xf>
    <xf numFmtId="0" fontId="9" fillId="0" borderId="0" xfId="10" applyNumberFormat="1" applyFont="1" applyBorder="1" applyAlignment="1">
      <alignment horizontal="left" vertical="center"/>
    </xf>
    <xf numFmtId="0" fontId="9" fillId="0" borderId="0" xfId="10" applyFont="1" applyAlignment="1">
      <alignment vertical="center"/>
    </xf>
    <xf numFmtId="164" fontId="22" fillId="0" borderId="0" xfId="1" applyNumberFormat="1" applyFont="1" applyFill="1" applyBorder="1" applyAlignment="1">
      <alignment horizontal="right" vertical="center" wrapText="1"/>
    </xf>
    <xf numFmtId="166" fontId="23" fillId="7" borderId="0" xfId="1" applyNumberFormat="1" applyFont="1" applyFill="1" applyBorder="1" applyAlignment="1">
      <alignment horizontal="right" vertical="center" wrapText="1"/>
    </xf>
    <xf numFmtId="167" fontId="23" fillId="7" borderId="0" xfId="5" applyNumberFormat="1" applyFont="1" applyFill="1" applyBorder="1" applyAlignment="1">
      <alignment horizontal="right" vertical="center" wrapText="1"/>
    </xf>
    <xf numFmtId="166" fontId="20" fillId="7" borderId="0" xfId="1" applyNumberFormat="1" applyFont="1" applyFill="1" applyBorder="1" applyAlignment="1">
      <alignment vertical="center"/>
    </xf>
    <xf numFmtId="0" fontId="8" fillId="0" borderId="1" xfId="1" applyFont="1" applyFill="1" applyBorder="1" applyAlignment="1">
      <alignment vertical="center"/>
    </xf>
    <xf numFmtId="166" fontId="21" fillId="7" borderId="1" xfId="1" applyNumberFormat="1" applyFont="1" applyFill="1" applyBorder="1" applyAlignment="1">
      <alignment horizontal="right" vertical="center" wrapText="1"/>
    </xf>
    <xf numFmtId="167" fontId="21" fillId="7" borderId="1" xfId="5" applyNumberFormat="1" applyFont="1" applyFill="1" applyBorder="1" applyAlignment="1">
      <alignment horizontal="right" vertical="center" wrapText="1"/>
    </xf>
    <xf numFmtId="165" fontId="8" fillId="0" borderId="1" xfId="1" applyNumberFormat="1" applyFont="1" applyFill="1" applyBorder="1" applyAlignment="1">
      <alignment horizontal="right" vertical="center" wrapText="1"/>
    </xf>
    <xf numFmtId="165" fontId="8" fillId="0" borderId="0" xfId="1" applyNumberFormat="1" applyFont="1" applyFill="1" applyBorder="1" applyAlignment="1">
      <alignment vertical="center" wrapText="1"/>
    </xf>
    <xf numFmtId="170" fontId="21" fillId="6" borderId="4" xfId="1" applyNumberFormat="1" applyFont="1" applyFill="1" applyBorder="1" applyAlignment="1">
      <alignment vertical="center" wrapText="1"/>
    </xf>
    <xf numFmtId="173" fontId="21" fillId="6" borderId="4" xfId="1" applyNumberFormat="1" applyFont="1" applyFill="1" applyBorder="1" applyAlignment="1">
      <alignment horizontal="right" vertical="center" wrapText="1"/>
    </xf>
    <xf numFmtId="0" fontId="4" fillId="5" borderId="4" xfId="1" applyFont="1" applyFill="1" applyBorder="1" applyAlignment="1">
      <alignment vertical="center"/>
    </xf>
    <xf numFmtId="164" fontId="4" fillId="5" borderId="4" xfId="1" applyNumberFormat="1" applyFont="1" applyFill="1" applyBorder="1" applyAlignment="1">
      <alignment vertical="center" wrapText="1"/>
    </xf>
    <xf numFmtId="170" fontId="20" fillId="6" borderId="4" xfId="1" applyNumberFormat="1" applyFont="1" applyFill="1" applyBorder="1" applyAlignment="1">
      <alignment vertical="center" wrapText="1"/>
    </xf>
    <xf numFmtId="173" fontId="20" fillId="6" borderId="4" xfId="1" applyNumberFormat="1" applyFont="1" applyFill="1" applyBorder="1" applyAlignment="1">
      <alignment horizontal="right" vertical="center" wrapText="1"/>
    </xf>
    <xf numFmtId="0" fontId="3" fillId="9" borderId="4" xfId="1" applyFont="1" applyFill="1" applyBorder="1" applyAlignment="1">
      <alignment horizontal="left" vertical="center"/>
    </xf>
    <xf numFmtId="164" fontId="3" fillId="9" borderId="4" xfId="1" applyNumberFormat="1" applyFont="1" applyFill="1" applyBorder="1" applyAlignment="1">
      <alignment vertical="center" wrapText="1"/>
    </xf>
    <xf numFmtId="165" fontId="3" fillId="0" borderId="0" xfId="1" applyNumberFormat="1" applyFont="1" applyFill="1" applyBorder="1" applyAlignment="1">
      <alignment vertical="center" wrapText="1"/>
    </xf>
    <xf numFmtId="164" fontId="3" fillId="9" borderId="0" xfId="1" applyNumberFormat="1" applyFont="1" applyFill="1" applyBorder="1" applyAlignment="1">
      <alignment vertical="center" wrapText="1"/>
    </xf>
    <xf numFmtId="170" fontId="19" fillId="5" borderId="4" xfId="1" applyNumberFormat="1" applyFont="1" applyFill="1" applyBorder="1" applyAlignment="1">
      <alignment vertical="center" wrapText="1"/>
    </xf>
    <xf numFmtId="173" fontId="19" fillId="5" borderId="4" xfId="1" applyNumberFormat="1" applyFont="1" applyFill="1" applyBorder="1" applyAlignment="1">
      <alignment horizontal="right" vertical="center" wrapText="1"/>
    </xf>
    <xf numFmtId="164" fontId="3" fillId="9" borderId="1" xfId="1" applyNumberFormat="1" applyFont="1" applyFill="1" applyBorder="1" applyAlignment="1">
      <alignment vertical="center" wrapText="1"/>
    </xf>
    <xf numFmtId="170" fontId="19" fillId="5" borderId="1" xfId="1" applyNumberFormat="1" applyFont="1" applyFill="1" applyBorder="1" applyAlignment="1">
      <alignment vertical="center" wrapText="1"/>
    </xf>
    <xf numFmtId="173" fontId="19" fillId="5" borderId="1" xfId="1" applyNumberFormat="1" applyFont="1" applyFill="1" applyBorder="1" applyAlignment="1">
      <alignment horizontal="right" vertical="center" wrapText="1"/>
    </xf>
    <xf numFmtId="164" fontId="3" fillId="0" borderId="6" xfId="1" applyNumberFormat="1" applyFont="1" applyFill="1" applyBorder="1" applyAlignment="1">
      <alignment vertical="center" wrapText="1"/>
    </xf>
    <xf numFmtId="170" fontId="19" fillId="7" borderId="6" xfId="1" applyNumberFormat="1" applyFont="1" applyFill="1" applyBorder="1" applyAlignment="1">
      <alignment vertical="center" wrapText="1"/>
    </xf>
    <xf numFmtId="173" fontId="19" fillId="7" borderId="6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vertical="center" wrapText="1"/>
    </xf>
    <xf numFmtId="170" fontId="20" fillId="7" borderId="0" xfId="1" applyNumberFormat="1" applyFont="1" applyFill="1" applyBorder="1" applyAlignment="1">
      <alignment vertical="center" wrapText="1"/>
    </xf>
    <xf numFmtId="173" fontId="20" fillId="7" borderId="0" xfId="1" applyNumberFormat="1" applyFont="1" applyFill="1" applyBorder="1" applyAlignment="1">
      <alignment horizontal="right" vertical="center" wrapText="1"/>
    </xf>
    <xf numFmtId="0" fontId="4" fillId="0" borderId="0" xfId="1" applyFont="1" applyFill="1" applyAlignment="1"/>
    <xf numFmtId="0" fontId="3" fillId="0" borderId="4" xfId="1" applyFont="1" applyFill="1" applyBorder="1" applyAlignment="1">
      <alignment horizontal="center" vertical="center" wrapText="1"/>
    </xf>
    <xf numFmtId="170" fontId="20" fillId="7" borderId="4" xfId="1" applyNumberFormat="1" applyFont="1" applyFill="1" applyBorder="1" applyAlignment="1">
      <alignment vertical="center" wrapText="1"/>
    </xf>
    <xf numFmtId="173" fontId="20" fillId="7" borderId="4" xfId="1" applyNumberFormat="1" applyFont="1" applyFill="1" applyBorder="1" applyAlignment="1">
      <alignment horizontal="right" vertical="center" wrapText="1"/>
    </xf>
    <xf numFmtId="0" fontId="3" fillId="3" borderId="6" xfId="1" applyFont="1" applyFill="1" applyBorder="1" applyAlignment="1">
      <alignment horizontal="left" vertical="center"/>
    </xf>
    <xf numFmtId="164" fontId="3" fillId="3" borderId="6" xfId="1" applyNumberFormat="1" applyFont="1" applyFill="1" applyBorder="1" applyAlignment="1">
      <alignment vertical="center" wrapText="1"/>
    </xf>
    <xf numFmtId="170" fontId="19" fillId="10" borderId="6" xfId="1" applyNumberFormat="1" applyFont="1" applyFill="1" applyBorder="1" applyAlignment="1">
      <alignment vertical="center" wrapText="1"/>
    </xf>
    <xf numFmtId="173" fontId="19" fillId="10" borderId="6" xfId="1" applyNumberFormat="1" applyFont="1" applyFill="1" applyBorder="1" applyAlignment="1">
      <alignment horizontal="right" vertical="center" wrapText="1"/>
    </xf>
    <xf numFmtId="0" fontId="4" fillId="3" borderId="0" xfId="1" applyFont="1" applyFill="1" applyBorder="1" applyAlignment="1">
      <alignment vertical="center" wrapText="1"/>
    </xf>
    <xf numFmtId="0" fontId="4" fillId="3" borderId="0" xfId="1" applyFont="1" applyFill="1" applyBorder="1" applyAlignment="1">
      <alignment horizontal="left" vertical="center"/>
    </xf>
    <xf numFmtId="164" fontId="4" fillId="3" borderId="0" xfId="1" applyNumberFormat="1" applyFont="1" applyFill="1" applyBorder="1" applyAlignment="1">
      <alignment vertical="center" wrapText="1"/>
    </xf>
    <xf numFmtId="170" fontId="20" fillId="10" borderId="0" xfId="1" applyNumberFormat="1" applyFont="1" applyFill="1" applyBorder="1" applyAlignment="1">
      <alignment vertical="center" wrapText="1"/>
    </xf>
    <xf numFmtId="173" fontId="20" fillId="10" borderId="0" xfId="1" applyNumberFormat="1" applyFont="1" applyFill="1" applyBorder="1" applyAlignment="1">
      <alignment horizontal="right" vertical="center" wrapText="1"/>
    </xf>
    <xf numFmtId="164" fontId="3" fillId="3" borderId="1" xfId="1" applyNumberFormat="1" applyFont="1" applyFill="1" applyBorder="1" applyAlignment="1">
      <alignment vertical="center" wrapText="1"/>
    </xf>
    <xf numFmtId="170" fontId="19" fillId="10" borderId="1" xfId="1" applyNumberFormat="1" applyFont="1" applyFill="1" applyBorder="1" applyAlignment="1">
      <alignment vertical="center" wrapText="1"/>
    </xf>
    <xf numFmtId="173" fontId="19" fillId="10" borderId="1" xfId="1" applyNumberFormat="1" applyFont="1" applyFill="1" applyBorder="1" applyAlignment="1">
      <alignment horizontal="right" vertical="center" wrapText="1"/>
    </xf>
    <xf numFmtId="164" fontId="8" fillId="10" borderId="1" xfId="1" applyNumberFormat="1" applyFont="1" applyFill="1" applyBorder="1" applyAlignment="1">
      <alignment vertical="center" wrapText="1"/>
    </xf>
    <xf numFmtId="170" fontId="21" fillId="11" borderId="1" xfId="1" applyNumberFormat="1" applyFont="1" applyFill="1" applyBorder="1" applyAlignment="1">
      <alignment vertical="center" wrapText="1"/>
    </xf>
    <xf numFmtId="173" fontId="21" fillId="11" borderId="1" xfId="5" applyNumberFormat="1" applyFont="1" applyFill="1" applyBorder="1" applyAlignment="1">
      <alignment horizontal="right" vertical="center" wrapText="1"/>
    </xf>
    <xf numFmtId="0" fontId="4" fillId="10" borderId="4" xfId="1" applyFont="1" applyFill="1" applyBorder="1" applyAlignment="1">
      <alignment vertical="center"/>
    </xf>
    <xf numFmtId="164" fontId="4" fillId="10" borderId="4" xfId="1" applyNumberFormat="1" applyFont="1" applyFill="1" applyBorder="1" applyAlignment="1">
      <alignment vertical="center" wrapText="1"/>
    </xf>
    <xf numFmtId="170" fontId="20" fillId="11" borderId="4" xfId="1" applyNumberFormat="1" applyFont="1" applyFill="1" applyBorder="1" applyAlignment="1">
      <alignment vertical="center" wrapText="1"/>
    </xf>
    <xf numFmtId="173" fontId="20" fillId="11" borderId="4" xfId="1" applyNumberFormat="1" applyFont="1" applyFill="1" applyBorder="1" applyAlignment="1">
      <alignment horizontal="right" vertical="center" wrapText="1"/>
    </xf>
    <xf numFmtId="0" fontId="8" fillId="10" borderId="4" xfId="1" applyFont="1" applyFill="1" applyBorder="1" applyAlignment="1">
      <alignment horizontal="left" vertical="center"/>
    </xf>
    <xf numFmtId="164" fontId="8" fillId="10" borderId="4" xfId="1" applyNumberFormat="1" applyFont="1" applyFill="1" applyBorder="1" applyAlignment="1">
      <alignment vertical="center" wrapText="1"/>
    </xf>
    <xf numFmtId="165" fontId="8" fillId="0" borderId="4" xfId="1" applyNumberFormat="1" applyFont="1" applyFill="1" applyBorder="1" applyAlignment="1">
      <alignment vertical="center" wrapText="1"/>
    </xf>
    <xf numFmtId="170" fontId="21" fillId="11" borderId="4" xfId="1" applyNumberFormat="1" applyFont="1" applyFill="1" applyBorder="1" applyAlignment="1">
      <alignment vertical="center" wrapText="1"/>
    </xf>
    <xf numFmtId="173" fontId="21" fillId="11" borderId="4" xfId="1" applyNumberFormat="1" applyFont="1" applyFill="1" applyBorder="1" applyAlignment="1">
      <alignment horizontal="right" vertical="center" wrapText="1"/>
    </xf>
    <xf numFmtId="165" fontId="4" fillId="0" borderId="0" xfId="1" applyNumberFormat="1" applyFont="1" applyFill="1"/>
    <xf numFmtId="0" fontId="4" fillId="0" borderId="0" xfId="11" applyFont="1" applyFill="1"/>
    <xf numFmtId="0" fontId="3" fillId="0" borderId="0" xfId="11" applyFont="1" applyFill="1"/>
    <xf numFmtId="0" fontId="3" fillId="4" borderId="7" xfId="1" applyFont="1" applyFill="1" applyBorder="1" applyAlignment="1">
      <alignment horizontal="center" vertical="center" wrapText="1"/>
    </xf>
    <xf numFmtId="0" fontId="8" fillId="0" borderId="5" xfId="11" applyFont="1" applyFill="1" applyBorder="1" applyAlignment="1">
      <alignment vertical="center"/>
    </xf>
    <xf numFmtId="164" fontId="8" fillId="0" borderId="4" xfId="11" applyNumberFormat="1" applyFont="1" applyFill="1" applyBorder="1" applyAlignment="1">
      <alignment vertical="center" wrapText="1"/>
    </xf>
    <xf numFmtId="165" fontId="8" fillId="0" borderId="0" xfId="1" applyNumberFormat="1" applyFont="1" applyFill="1" applyBorder="1" applyAlignment="1">
      <alignment horizontal="center" vertical="center" wrapText="1"/>
    </xf>
    <xf numFmtId="170" fontId="8" fillId="7" borderId="4" xfId="11" applyNumberFormat="1" applyFont="1" applyFill="1" applyBorder="1" applyAlignment="1">
      <alignment vertical="center" wrapText="1"/>
    </xf>
    <xf numFmtId="173" fontId="8" fillId="7" borderId="4" xfId="5" applyNumberFormat="1" applyFont="1" applyFill="1" applyBorder="1" applyAlignment="1">
      <alignment horizontal="right" vertical="center" wrapText="1"/>
    </xf>
    <xf numFmtId="0" fontId="8" fillId="0" borderId="0" xfId="1" applyFont="1" applyFill="1" applyBorder="1" applyAlignment="1">
      <alignment horizontal="center" vertical="center" wrapText="1"/>
    </xf>
    <xf numFmtId="49" fontId="4" fillId="0" borderId="1" xfId="1" applyNumberFormat="1" applyFont="1" applyFill="1" applyBorder="1" applyAlignment="1">
      <alignment horizontal="left" vertical="center"/>
    </xf>
    <xf numFmtId="0" fontId="4" fillId="0" borderId="1" xfId="11" applyFont="1" applyFill="1" applyBorder="1" applyAlignment="1">
      <alignment wrapText="1"/>
    </xf>
    <xf numFmtId="164" fontId="4" fillId="0" borderId="1" xfId="1" applyNumberFormat="1" applyFont="1" applyFill="1" applyBorder="1" applyAlignment="1">
      <alignment horizontal="right" vertical="center" wrapText="1"/>
    </xf>
    <xf numFmtId="170" fontId="4" fillId="7" borderId="1" xfId="1" applyNumberFormat="1" applyFont="1" applyFill="1" applyBorder="1" applyAlignment="1">
      <alignment horizontal="right" vertical="center" wrapText="1"/>
    </xf>
    <xf numFmtId="173" fontId="4" fillId="7" borderId="1" xfId="1" applyNumberFormat="1" applyFont="1" applyFill="1" applyBorder="1" applyAlignment="1">
      <alignment horizontal="right" vertical="center" wrapText="1"/>
    </xf>
    <xf numFmtId="165" fontId="4" fillId="0" borderId="0" xfId="11" applyNumberFormat="1" applyFont="1" applyFill="1"/>
    <xf numFmtId="0" fontId="8" fillId="0" borderId="4" xfId="11" applyFont="1" applyFill="1" applyBorder="1" applyAlignment="1">
      <alignment vertical="center"/>
    </xf>
    <xf numFmtId="0" fontId="8" fillId="0" borderId="0" xfId="11" applyFont="1" applyFill="1" applyBorder="1" applyAlignment="1">
      <alignment vertical="center"/>
    </xf>
    <xf numFmtId="164" fontId="8" fillId="0" borderId="0" xfId="11" applyNumberFormat="1" applyFont="1" applyFill="1" applyBorder="1" applyAlignment="1">
      <alignment vertical="center" wrapText="1"/>
    </xf>
    <xf numFmtId="170" fontId="8" fillId="7" borderId="0" xfId="11" applyNumberFormat="1" applyFont="1" applyFill="1" applyBorder="1" applyAlignment="1">
      <alignment vertical="center" wrapText="1"/>
    </xf>
    <xf numFmtId="173" fontId="8" fillId="7" borderId="0" xfId="5" applyNumberFormat="1" applyFont="1" applyFill="1" applyBorder="1" applyAlignment="1">
      <alignment horizontal="right" vertical="center" wrapText="1"/>
    </xf>
    <xf numFmtId="0" fontId="3" fillId="0" borderId="4" xfId="11" applyFont="1" applyFill="1" applyBorder="1" applyAlignment="1">
      <alignment vertical="center"/>
    </xf>
    <xf numFmtId="0" fontId="4" fillId="0" borderId="4" xfId="11" applyFont="1" applyFill="1" applyBorder="1"/>
    <xf numFmtId="164" fontId="3" fillId="0" borderId="4" xfId="11" applyNumberFormat="1" applyFont="1" applyFill="1" applyBorder="1" applyAlignment="1">
      <alignment vertical="center" wrapText="1"/>
    </xf>
    <xf numFmtId="165" fontId="3" fillId="0" borderId="0" xfId="1" applyNumberFormat="1" applyFont="1" applyFill="1" applyBorder="1" applyAlignment="1">
      <alignment horizontal="center" vertical="center" wrapText="1"/>
    </xf>
    <xf numFmtId="170" fontId="3" fillId="7" borderId="4" xfId="11" applyNumberFormat="1" applyFont="1" applyFill="1" applyBorder="1" applyAlignment="1">
      <alignment vertical="center" wrapText="1"/>
    </xf>
    <xf numFmtId="173" fontId="3" fillId="7" borderId="4" xfId="5" applyNumberFormat="1" applyFont="1" applyFill="1" applyBorder="1" applyAlignment="1">
      <alignment horizontal="right" vertical="center" wrapText="1"/>
    </xf>
    <xf numFmtId="0" fontId="3" fillId="0" borderId="0" xfId="11" applyFont="1" applyFill="1" applyAlignment="1">
      <alignment vertical="center"/>
    </xf>
    <xf numFmtId="0" fontId="3" fillId="0" borderId="0" xfId="11" applyFont="1" applyFill="1" applyBorder="1" applyAlignment="1">
      <alignment vertical="center"/>
    </xf>
    <xf numFmtId="0" fontId="3" fillId="0" borderId="9" xfId="11" applyFont="1" applyFill="1" applyBorder="1" applyAlignment="1">
      <alignment vertical="center"/>
    </xf>
    <xf numFmtId="0" fontId="3" fillId="0" borderId="6" xfId="11" applyFont="1" applyFill="1" applyBorder="1" applyAlignment="1">
      <alignment vertical="center"/>
    </xf>
    <xf numFmtId="165" fontId="3" fillId="0" borderId="0" xfId="11" applyNumberFormat="1" applyFont="1" applyFill="1" applyAlignment="1">
      <alignment vertical="center" wrapText="1"/>
    </xf>
    <xf numFmtId="164" fontId="3" fillId="0" borderId="1" xfId="11" applyNumberFormat="1" applyFont="1" applyFill="1" applyBorder="1" applyAlignment="1">
      <alignment vertical="center" wrapText="1"/>
    </xf>
    <xf numFmtId="173" fontId="3" fillId="7" borderId="1" xfId="11" applyNumberFormat="1" applyFont="1" applyFill="1" applyBorder="1" applyAlignment="1">
      <alignment horizontal="right" vertical="center" wrapText="1"/>
    </xf>
    <xf numFmtId="169" fontId="3" fillId="0" borderId="0" xfId="11" applyNumberFormat="1" applyFont="1" applyFill="1" applyAlignment="1">
      <alignment horizontal="right" vertical="center" wrapText="1"/>
    </xf>
    <xf numFmtId="0" fontId="4" fillId="0" borderId="0" xfId="11" applyFont="1" applyFill="1" applyAlignment="1">
      <alignment vertical="center"/>
    </xf>
    <xf numFmtId="164" fontId="4" fillId="0" borderId="0" xfId="11" applyNumberFormat="1" applyFont="1" applyFill="1" applyAlignment="1">
      <alignment vertical="center" wrapText="1"/>
    </xf>
    <xf numFmtId="165" fontId="4" fillId="0" borderId="0" xfId="11" applyNumberFormat="1" applyFont="1" applyFill="1" applyAlignment="1">
      <alignment vertical="center" wrapText="1"/>
    </xf>
    <xf numFmtId="170" fontId="4" fillId="7" borderId="0" xfId="11" applyNumberFormat="1" applyFont="1" applyFill="1" applyAlignment="1">
      <alignment vertical="center" wrapText="1"/>
    </xf>
    <xf numFmtId="173" fontId="4" fillId="7" borderId="0" xfId="11" applyNumberFormat="1" applyFont="1" applyFill="1" applyAlignment="1">
      <alignment horizontal="right" vertical="center" wrapText="1"/>
    </xf>
    <xf numFmtId="169" fontId="4" fillId="0" borderId="0" xfId="11" applyNumberFormat="1" applyFont="1" applyFill="1" applyAlignment="1">
      <alignment horizontal="right" vertical="center" wrapText="1"/>
    </xf>
    <xf numFmtId="0" fontId="20" fillId="0" borderId="0" xfId="11" applyFont="1" applyFill="1" applyAlignment="1">
      <alignment horizontal="left" vertical="center" indent="1"/>
    </xf>
    <xf numFmtId="164" fontId="20" fillId="0" borderId="0" xfId="11" applyNumberFormat="1" applyFont="1" applyFill="1" applyAlignment="1">
      <alignment vertical="center" wrapText="1"/>
    </xf>
    <xf numFmtId="165" fontId="20" fillId="0" borderId="0" xfId="11" applyNumberFormat="1" applyFont="1" applyFill="1" applyAlignment="1">
      <alignment vertical="center" wrapText="1"/>
    </xf>
    <xf numFmtId="170" fontId="20" fillId="7" borderId="0" xfId="11" applyNumberFormat="1" applyFont="1" applyFill="1" applyAlignment="1">
      <alignment vertical="center" wrapText="1"/>
    </xf>
    <xf numFmtId="173" fontId="20" fillId="7" borderId="0" xfId="11" applyNumberFormat="1" applyFont="1" applyFill="1" applyAlignment="1">
      <alignment horizontal="right" vertical="center" wrapText="1"/>
    </xf>
    <xf numFmtId="169" fontId="20" fillId="0" borderId="0" xfId="11" applyNumberFormat="1" applyFont="1" applyFill="1" applyAlignment="1">
      <alignment horizontal="right" vertical="center" wrapText="1"/>
    </xf>
    <xf numFmtId="173" fontId="3" fillId="7" borderId="4" xfId="11" applyNumberFormat="1" applyFont="1" applyFill="1" applyBorder="1" applyAlignment="1">
      <alignment horizontal="right" vertical="center" wrapText="1"/>
    </xf>
    <xf numFmtId="0" fontId="16" fillId="0" borderId="4" xfId="11" applyFont="1" applyFill="1" applyBorder="1" applyAlignment="1">
      <alignment vertical="center"/>
    </xf>
    <xf numFmtId="165" fontId="4" fillId="0" borderId="0" xfId="1" applyNumberFormat="1" applyFont="1" applyFill="1" applyAlignment="1">
      <alignment vertical="center" wrapText="1"/>
    </xf>
    <xf numFmtId="0" fontId="8" fillId="0" borderId="1" xfId="11" applyFont="1" applyFill="1" applyBorder="1" applyAlignment="1">
      <alignment vertical="center"/>
    </xf>
    <xf numFmtId="0" fontId="8" fillId="0" borderId="1" xfId="11" applyFont="1" applyFill="1" applyBorder="1" applyAlignment="1">
      <alignment vertical="center" wrapText="1"/>
    </xf>
    <xf numFmtId="164" fontId="8" fillId="0" borderId="1" xfId="11" applyNumberFormat="1" applyFont="1" applyFill="1" applyBorder="1" applyAlignment="1">
      <alignment vertical="center" wrapText="1"/>
    </xf>
    <xf numFmtId="165" fontId="16" fillId="0" borderId="1" xfId="11" applyNumberFormat="1" applyFont="1" applyFill="1" applyBorder="1" applyAlignment="1">
      <alignment vertical="center" wrapText="1"/>
    </xf>
    <xf numFmtId="170" fontId="8" fillId="7" borderId="1" xfId="11" applyNumberFormat="1" applyFont="1" applyFill="1" applyBorder="1" applyAlignment="1">
      <alignment vertical="center" wrapText="1"/>
    </xf>
    <xf numFmtId="173" fontId="8" fillId="7" borderId="1" xfId="11" applyNumberFormat="1" applyFont="1" applyFill="1" applyBorder="1" applyAlignment="1">
      <alignment horizontal="right" vertical="center" wrapText="1"/>
    </xf>
    <xf numFmtId="165" fontId="8" fillId="0" borderId="1" xfId="11" applyNumberFormat="1" applyFont="1" applyFill="1" applyBorder="1" applyAlignment="1">
      <alignment vertical="center" wrapText="1"/>
    </xf>
    <xf numFmtId="165" fontId="3" fillId="0" borderId="0" xfId="11" applyNumberFormat="1" applyFont="1" applyFill="1" applyBorder="1" applyAlignment="1">
      <alignment vertical="center" wrapText="1"/>
    </xf>
    <xf numFmtId="0" fontId="4" fillId="0" borderId="0" xfId="11" applyFont="1" applyFill="1" applyBorder="1" applyAlignment="1">
      <alignment vertical="center"/>
    </xf>
    <xf numFmtId="164" fontId="4" fillId="0" borderId="2" xfId="11" applyNumberFormat="1" applyFont="1" applyFill="1" applyBorder="1" applyAlignment="1">
      <alignment vertical="center" wrapText="1"/>
    </xf>
    <xf numFmtId="165" fontId="4" fillId="0" borderId="0" xfId="11" applyNumberFormat="1" applyFont="1" applyFill="1" applyBorder="1" applyAlignment="1">
      <alignment vertical="center" wrapText="1"/>
    </xf>
    <xf numFmtId="165" fontId="4" fillId="0" borderId="4" xfId="11" applyNumberFormat="1" applyFont="1" applyFill="1" applyBorder="1" applyAlignment="1">
      <alignment vertical="center" wrapText="1"/>
    </xf>
    <xf numFmtId="0" fontId="4" fillId="0" borderId="0" xfId="11" applyNumberFormat="1" applyFont="1" applyFill="1" applyAlignment="1">
      <alignment wrapText="1"/>
    </xf>
    <xf numFmtId="0" fontId="4" fillId="0" borderId="0" xfId="11" applyFont="1" applyFill="1" applyAlignment="1">
      <alignment wrapText="1"/>
    </xf>
    <xf numFmtId="0" fontId="3" fillId="0" borderId="4" xfId="1" applyNumberFormat="1" applyFont="1" applyFill="1" applyBorder="1" applyAlignment="1">
      <alignment horizontal="center" vertical="center" wrapText="1"/>
    </xf>
    <xf numFmtId="49" fontId="3" fillId="0" borderId="4" xfId="1" applyNumberFormat="1" applyFont="1" applyFill="1" applyBorder="1" applyAlignment="1">
      <alignment horizontal="center" vertical="center" wrapText="1"/>
    </xf>
    <xf numFmtId="49" fontId="3" fillId="7" borderId="4" xfId="1" applyNumberFormat="1" applyFont="1" applyFill="1" applyBorder="1" applyAlignment="1">
      <alignment horizontal="center" vertical="center" wrapText="1"/>
    </xf>
    <xf numFmtId="0" fontId="3" fillId="0" borderId="1" xfId="11" applyFont="1" applyFill="1" applyBorder="1" applyAlignment="1">
      <alignment vertical="center"/>
    </xf>
    <xf numFmtId="164" fontId="4" fillId="5" borderId="0" xfId="11" applyNumberFormat="1" applyFont="1" applyFill="1" applyAlignment="1">
      <alignment vertical="center" wrapText="1"/>
    </xf>
    <xf numFmtId="169" fontId="4" fillId="0" borderId="0" xfId="11" applyNumberFormat="1" applyFont="1" applyFill="1" applyBorder="1" applyAlignment="1">
      <alignment horizontal="right" vertical="center" wrapText="1"/>
    </xf>
    <xf numFmtId="164" fontId="3" fillId="0" borderId="0" xfId="11" applyNumberFormat="1" applyFont="1" applyFill="1" applyBorder="1" applyAlignment="1">
      <alignment vertical="center" wrapText="1"/>
    </xf>
    <xf numFmtId="0" fontId="4" fillId="3" borderId="0" xfId="11" applyFont="1" applyFill="1" applyAlignment="1">
      <alignment vertical="center"/>
    </xf>
    <xf numFmtId="164" fontId="4" fillId="3" borderId="0" xfId="11" applyNumberFormat="1" applyFont="1" applyFill="1" applyAlignment="1">
      <alignment vertical="center" wrapText="1"/>
    </xf>
    <xf numFmtId="170" fontId="4" fillId="10" borderId="0" xfId="11" applyNumberFormat="1" applyFont="1" applyFill="1" applyAlignment="1">
      <alignment vertical="center" wrapText="1"/>
    </xf>
    <xf numFmtId="173" fontId="4" fillId="10" borderId="0" xfId="11" applyNumberFormat="1" applyFont="1" applyFill="1" applyAlignment="1">
      <alignment horizontal="right" vertical="center" wrapText="1"/>
    </xf>
    <xf numFmtId="0" fontId="3" fillId="3" borderId="4" xfId="11" applyFont="1" applyFill="1" applyBorder="1" applyAlignment="1">
      <alignment vertical="center"/>
    </xf>
    <xf numFmtId="164" fontId="3" fillId="3" borderId="4" xfId="11" applyNumberFormat="1" applyFont="1" applyFill="1" applyBorder="1" applyAlignment="1">
      <alignment vertical="center" wrapText="1"/>
    </xf>
    <xf numFmtId="170" fontId="3" fillId="10" borderId="4" xfId="11" applyNumberFormat="1" applyFont="1" applyFill="1" applyBorder="1" applyAlignment="1">
      <alignment vertical="center" wrapText="1"/>
    </xf>
    <xf numFmtId="173" fontId="3" fillId="10" borderId="4" xfId="11" applyNumberFormat="1" applyFont="1" applyFill="1" applyBorder="1" applyAlignment="1">
      <alignment horizontal="right" vertical="center" wrapText="1"/>
    </xf>
    <xf numFmtId="0" fontId="8" fillId="10" borderId="1" xfId="11" applyFont="1" applyFill="1" applyBorder="1" applyAlignment="1">
      <alignment vertical="center"/>
    </xf>
    <xf numFmtId="164" fontId="8" fillId="10" borderId="1" xfId="11" applyNumberFormat="1" applyFont="1" applyFill="1" applyBorder="1" applyAlignment="1">
      <alignment vertical="center" wrapText="1"/>
    </xf>
    <xf numFmtId="165" fontId="8" fillId="0" borderId="0" xfId="11" applyNumberFormat="1" applyFont="1" applyFill="1" applyBorder="1" applyAlignment="1">
      <alignment vertical="center" wrapText="1"/>
    </xf>
    <xf numFmtId="170" fontId="8" fillId="11" borderId="1" xfId="11" applyNumberFormat="1" applyFont="1" applyFill="1" applyBorder="1" applyAlignment="1">
      <alignment vertical="center" wrapText="1"/>
    </xf>
    <xf numFmtId="173" fontId="8" fillId="11" borderId="1" xfId="11" applyNumberFormat="1" applyFont="1" applyFill="1" applyBorder="1" applyAlignment="1">
      <alignment horizontal="right" vertical="center" wrapText="1"/>
    </xf>
    <xf numFmtId="169" fontId="8" fillId="0" borderId="0" xfId="11" applyNumberFormat="1" applyFont="1" applyFill="1" applyAlignment="1">
      <alignment horizontal="right" vertical="center" wrapText="1"/>
    </xf>
    <xf numFmtId="0" fontId="7" fillId="10" borderId="1" xfId="1" applyFont="1" applyFill="1" applyBorder="1" applyAlignment="1">
      <alignment horizontal="center" vertical="center"/>
    </xf>
    <xf numFmtId="0" fontId="3" fillId="10" borderId="2" xfId="1" applyFont="1" applyFill="1" applyBorder="1" applyAlignment="1">
      <alignment horizontal="center" vertical="center"/>
    </xf>
    <xf numFmtId="0" fontId="3" fillId="10" borderId="2" xfId="1" applyFont="1" applyFill="1" applyBorder="1" applyAlignment="1">
      <alignment vertical="center"/>
    </xf>
    <xf numFmtId="0" fontId="3" fillId="10" borderId="0" xfId="1" applyFont="1" applyFill="1" applyBorder="1" applyAlignment="1">
      <alignment horizontal="center" vertical="center"/>
    </xf>
    <xf numFmtId="0" fontId="3" fillId="10" borderId="0" xfId="1" applyFont="1" applyFill="1" applyBorder="1" applyAlignment="1">
      <alignment vertical="center"/>
    </xf>
    <xf numFmtId="0" fontId="3" fillId="10" borderId="0" xfId="1" applyFont="1" applyFill="1" applyBorder="1" applyAlignment="1">
      <alignment horizontal="center" vertical="center" wrapText="1"/>
    </xf>
    <xf numFmtId="0" fontId="3" fillId="10" borderId="7" xfId="1" applyNumberFormat="1" applyFont="1" applyFill="1" applyBorder="1" applyAlignment="1">
      <alignment horizontal="center" vertical="center" wrapText="1"/>
    </xf>
    <xf numFmtId="49" fontId="3" fillId="10" borderId="7" xfId="1" applyNumberFormat="1" applyFont="1" applyFill="1" applyBorder="1" applyAlignment="1">
      <alignment horizontal="center" vertical="center" wrapText="1"/>
    </xf>
    <xf numFmtId="49" fontId="3" fillId="11" borderId="7" xfId="1" applyNumberFormat="1" applyFont="1" applyFill="1" applyBorder="1" applyAlignment="1">
      <alignment horizontal="center" vertical="center" wrapText="1"/>
    </xf>
    <xf numFmtId="0" fontId="3" fillId="0" borderId="4" xfId="1" applyFont="1" applyFill="1" applyBorder="1" applyAlignment="1">
      <alignment vertical="center" wrapText="1"/>
    </xf>
    <xf numFmtId="164" fontId="25" fillId="0" borderId="4" xfId="1" applyNumberFormat="1" applyFont="1" applyFill="1" applyBorder="1" applyAlignment="1">
      <alignment horizontal="right" vertical="center" wrapText="1"/>
    </xf>
    <xf numFmtId="165" fontId="25" fillId="0" borderId="0" xfId="1" applyNumberFormat="1" applyFont="1" applyFill="1" applyBorder="1" applyAlignment="1">
      <alignment horizontal="right" vertical="center" wrapText="1"/>
    </xf>
    <xf numFmtId="170" fontId="25" fillId="7" borderId="6" xfId="1" applyNumberFormat="1" applyFont="1" applyFill="1" applyBorder="1" applyAlignment="1">
      <alignment horizontal="right" vertical="center" wrapText="1"/>
    </xf>
    <xf numFmtId="173" fontId="25" fillId="7" borderId="6" xfId="1" applyNumberFormat="1" applyFont="1" applyFill="1" applyBorder="1" applyAlignment="1">
      <alignment horizontal="right" vertical="center" wrapText="1"/>
    </xf>
    <xf numFmtId="170" fontId="4" fillId="7" borderId="4" xfId="1" applyNumberFormat="1" applyFont="1" applyFill="1" applyBorder="1" applyAlignment="1">
      <alignment vertical="center"/>
    </xf>
    <xf numFmtId="173" fontId="25" fillId="7" borderId="6" xfId="5" applyNumberFormat="1" applyFont="1" applyFill="1" applyBorder="1" applyAlignment="1">
      <alignment horizontal="right" vertical="center" wrapText="1"/>
    </xf>
    <xf numFmtId="164" fontId="22" fillId="0" borderId="1" xfId="1" applyNumberFormat="1" applyFont="1" applyFill="1" applyBorder="1" applyAlignment="1">
      <alignment horizontal="right" vertical="center" wrapText="1"/>
    </xf>
    <xf numFmtId="165" fontId="22" fillId="0" borderId="0" xfId="1" applyNumberFormat="1" applyFont="1" applyFill="1" applyBorder="1" applyAlignment="1">
      <alignment horizontal="right" vertical="center" wrapText="1"/>
    </xf>
    <xf numFmtId="164" fontId="22" fillId="0" borderId="4" xfId="1" applyNumberFormat="1" applyFont="1" applyFill="1" applyBorder="1" applyAlignment="1">
      <alignment horizontal="right" vertical="center" wrapText="1"/>
    </xf>
    <xf numFmtId="170" fontId="22" fillId="7" borderId="4" xfId="1" applyNumberFormat="1" applyFont="1" applyFill="1" applyBorder="1" applyAlignment="1">
      <alignment horizontal="right" vertical="center" wrapText="1"/>
    </xf>
    <xf numFmtId="173" fontId="22" fillId="7" borderId="4" xfId="1" applyNumberFormat="1" applyFont="1" applyFill="1" applyBorder="1" applyAlignment="1">
      <alignment horizontal="right" vertical="center" wrapText="1"/>
    </xf>
    <xf numFmtId="173" fontId="22" fillId="7" borderId="6" xfId="5" applyNumberFormat="1" applyFont="1" applyFill="1" applyBorder="1" applyAlignment="1">
      <alignment horizontal="right" vertical="center" wrapText="1"/>
    </xf>
    <xf numFmtId="0" fontId="26" fillId="0" borderId="4" xfId="4" applyNumberFormat="1" applyFont="1" applyBorder="1" applyAlignment="1">
      <alignment horizontal="left" vertical="center"/>
    </xf>
    <xf numFmtId="164" fontId="26" fillId="0" borderId="4" xfId="4" applyNumberFormat="1" applyFont="1" applyBorder="1" applyAlignment="1">
      <alignment vertical="center"/>
    </xf>
    <xf numFmtId="165" fontId="26" fillId="0" borderId="0" xfId="4" applyNumberFormat="1" applyFont="1" applyBorder="1" applyAlignment="1">
      <alignment vertical="center"/>
    </xf>
    <xf numFmtId="170" fontId="26" fillId="7" borderId="4" xfId="4" applyNumberFormat="1" applyFont="1" applyFill="1" applyBorder="1" applyAlignment="1">
      <alignment vertical="center"/>
    </xf>
    <xf numFmtId="173" fontId="25" fillId="7" borderId="4" xfId="1" applyNumberFormat="1" applyFont="1" applyFill="1" applyBorder="1" applyAlignment="1">
      <alignment horizontal="right" vertical="center" wrapText="1"/>
    </xf>
    <xf numFmtId="164" fontId="26" fillId="0" borderId="4" xfId="4" applyNumberFormat="1" applyFont="1" applyFill="1" applyBorder="1" applyAlignment="1">
      <alignment vertical="center"/>
    </xf>
    <xf numFmtId="170" fontId="3" fillId="7" borderId="4" xfId="1" applyNumberFormat="1" applyFont="1" applyFill="1" applyBorder="1" applyAlignment="1">
      <alignment vertical="center"/>
    </xf>
    <xf numFmtId="0" fontId="26" fillId="0" borderId="0" xfId="4" applyNumberFormat="1" applyFont="1" applyBorder="1" applyAlignment="1">
      <alignment horizontal="left" vertical="center"/>
    </xf>
    <xf numFmtId="164" fontId="9" fillId="0" borderId="0" xfId="4" applyNumberFormat="1" applyFont="1" applyBorder="1" applyAlignment="1">
      <alignment vertical="center"/>
    </xf>
    <xf numFmtId="165" fontId="9" fillId="0" borderId="0" xfId="4" applyNumberFormat="1" applyFont="1" applyBorder="1" applyAlignment="1">
      <alignment vertical="center"/>
    </xf>
    <xf numFmtId="170" fontId="9" fillId="7" borderId="0" xfId="4" applyNumberFormat="1" applyFont="1" applyFill="1" applyBorder="1" applyAlignment="1">
      <alignment vertical="center"/>
    </xf>
    <xf numFmtId="173" fontId="22" fillId="7" borderId="0" xfId="1" applyNumberFormat="1" applyFont="1" applyFill="1" applyBorder="1" applyAlignment="1">
      <alignment horizontal="right" vertical="center" wrapText="1"/>
    </xf>
    <xf numFmtId="170" fontId="4" fillId="7" borderId="0" xfId="1" applyNumberFormat="1" applyFont="1" applyFill="1" applyBorder="1" applyAlignment="1">
      <alignment vertical="center"/>
    </xf>
    <xf numFmtId="173" fontId="22" fillId="7" borderId="9" xfId="5" applyNumberFormat="1" applyFont="1" applyFill="1" applyBorder="1" applyAlignment="1">
      <alignment horizontal="right" vertical="center" wrapText="1"/>
    </xf>
    <xf numFmtId="173" fontId="22" fillId="7" borderId="0" xfId="5" applyNumberFormat="1" applyFont="1" applyFill="1" applyBorder="1" applyAlignment="1">
      <alignment horizontal="right" vertical="center" wrapText="1"/>
    </xf>
    <xf numFmtId="170" fontId="22" fillId="7" borderId="0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vertical="center"/>
    </xf>
    <xf numFmtId="170" fontId="25" fillId="7" borderId="4" xfId="1" applyNumberFormat="1" applyFont="1" applyFill="1" applyBorder="1" applyAlignment="1">
      <alignment horizontal="right" vertical="center" wrapText="1"/>
    </xf>
    <xf numFmtId="173" fontId="25" fillId="7" borderId="4" xfId="5" applyNumberFormat="1" applyFont="1" applyFill="1" applyBorder="1" applyAlignment="1">
      <alignment horizontal="right" vertical="center" wrapText="1"/>
    </xf>
    <xf numFmtId="0" fontId="9" fillId="0" borderId="1" xfId="4" applyFont="1" applyBorder="1" applyAlignment="1">
      <alignment vertical="center"/>
    </xf>
    <xf numFmtId="0" fontId="9" fillId="0" borderId="1" xfId="4" applyNumberFormat="1" applyFont="1" applyBorder="1" applyAlignment="1">
      <alignment horizontal="left" vertical="center"/>
    </xf>
    <xf numFmtId="0" fontId="9" fillId="0" borderId="4" xfId="4" applyNumberFormat="1" applyFont="1" applyBorder="1" applyAlignment="1">
      <alignment horizontal="left" vertical="center" wrapText="1"/>
    </xf>
    <xf numFmtId="164" fontId="9" fillId="0" borderId="4" xfId="4" applyNumberFormat="1" applyFont="1" applyBorder="1" applyAlignment="1">
      <alignment vertical="center"/>
    </xf>
    <xf numFmtId="173" fontId="22" fillId="7" borderId="1" xfId="1" applyNumberFormat="1" applyFont="1" applyFill="1" applyBorder="1" applyAlignment="1">
      <alignment horizontal="right" vertical="center" wrapText="1"/>
    </xf>
    <xf numFmtId="164" fontId="9" fillId="0" borderId="1" xfId="4" applyNumberFormat="1" applyFont="1" applyFill="1" applyBorder="1" applyAlignment="1">
      <alignment vertical="center"/>
    </xf>
    <xf numFmtId="173" fontId="22" fillId="7" borderId="1" xfId="5" applyNumberFormat="1" applyFont="1" applyFill="1" applyBorder="1" applyAlignment="1">
      <alignment horizontal="right" vertical="center" wrapText="1"/>
    </xf>
    <xf numFmtId="165" fontId="8" fillId="0" borderId="4" xfId="1" applyNumberFormat="1" applyFont="1" applyFill="1" applyBorder="1" applyAlignment="1">
      <alignment horizontal="right" vertical="center" wrapText="1"/>
    </xf>
    <xf numFmtId="170" fontId="8" fillId="7" borderId="1" xfId="1" applyNumberFormat="1" applyFont="1" applyFill="1" applyBorder="1" applyAlignment="1">
      <alignment horizontal="right" vertical="center" wrapText="1"/>
    </xf>
    <xf numFmtId="173" fontId="8" fillId="7" borderId="1" xfId="5" applyNumberFormat="1" applyFont="1" applyFill="1" applyBorder="1" applyAlignment="1">
      <alignment horizontal="right" vertical="center" wrapText="1"/>
    </xf>
    <xf numFmtId="0" fontId="3" fillId="10" borderId="3" xfId="1" applyNumberFormat="1" applyFont="1" applyFill="1" applyBorder="1" applyAlignment="1">
      <alignment horizontal="center" vertical="center" wrapText="1"/>
    </xf>
    <xf numFmtId="49" fontId="3" fillId="10" borderId="3" xfId="1" applyNumberFormat="1" applyFont="1" applyFill="1" applyBorder="1" applyAlignment="1">
      <alignment horizontal="center" vertical="center" wrapText="1"/>
    </xf>
    <xf numFmtId="49" fontId="3" fillId="11" borderId="3" xfId="1" applyNumberFormat="1" applyFont="1" applyFill="1" applyBorder="1" applyAlignment="1">
      <alignment horizontal="center" vertical="center" wrapText="1"/>
    </xf>
    <xf numFmtId="0" fontId="8" fillId="0" borderId="1" xfId="4" applyFont="1" applyBorder="1" applyAlignment="1">
      <alignment vertical="center"/>
    </xf>
    <xf numFmtId="170" fontId="8" fillId="7" borderId="4" xfId="1" applyNumberFormat="1" applyFont="1" applyFill="1" applyBorder="1" applyAlignment="1">
      <alignment horizontal="right" vertical="center" wrapText="1"/>
    </xf>
    <xf numFmtId="173" fontId="8" fillId="7" borderId="4" xfId="1" applyNumberFormat="1" applyFont="1" applyFill="1" applyBorder="1" applyAlignment="1">
      <alignment horizontal="right" vertical="center" wrapText="1"/>
    </xf>
    <xf numFmtId="170" fontId="8" fillId="7" borderId="4" xfId="2" applyNumberFormat="1" applyFont="1" applyFill="1" applyBorder="1" applyAlignment="1">
      <alignment horizontal="right" vertical="center" wrapText="1"/>
    </xf>
    <xf numFmtId="0" fontId="4" fillId="0" borderId="4" xfId="4" applyNumberFormat="1" applyFont="1" applyFill="1" applyBorder="1" applyAlignment="1">
      <alignment horizontal="left" vertical="center"/>
    </xf>
    <xf numFmtId="173" fontId="4" fillId="7" borderId="4" xfId="1" applyNumberFormat="1" applyFont="1" applyFill="1" applyBorder="1" applyAlignment="1">
      <alignment horizontal="right" vertical="center" wrapText="1"/>
    </xf>
    <xf numFmtId="173" fontId="4" fillId="7" borderId="4" xfId="1" applyNumberFormat="1" applyFont="1" applyFill="1" applyBorder="1" applyAlignment="1">
      <alignment vertical="center"/>
    </xf>
    <xf numFmtId="170" fontId="3" fillId="7" borderId="4" xfId="1" applyNumberFormat="1" applyFont="1" applyFill="1" applyBorder="1" applyAlignment="1">
      <alignment horizontal="right" vertical="center" wrapText="1"/>
    </xf>
    <xf numFmtId="173" fontId="3" fillId="7" borderId="6" xfId="5" applyNumberFormat="1" applyFont="1" applyFill="1" applyBorder="1" applyAlignment="1">
      <alignment horizontal="right" vertical="center" wrapText="1"/>
    </xf>
    <xf numFmtId="170" fontId="4" fillId="7" borderId="0" xfId="1" applyNumberFormat="1" applyFont="1" applyFill="1" applyBorder="1" applyAlignment="1">
      <alignment horizontal="right" vertical="center" wrapText="1"/>
    </xf>
    <xf numFmtId="173" fontId="4" fillId="7" borderId="0" xfId="1" applyNumberFormat="1" applyFont="1" applyFill="1" applyBorder="1" applyAlignment="1">
      <alignment horizontal="right" vertical="center" wrapText="1"/>
    </xf>
    <xf numFmtId="173" fontId="4" fillId="7" borderId="0" xfId="5" applyNumberFormat="1" applyFont="1" applyFill="1" applyBorder="1" applyAlignment="1">
      <alignment horizontal="right" vertical="center" wrapText="1"/>
    </xf>
    <xf numFmtId="173" fontId="3" fillId="7" borderId="4" xfId="1" applyNumberFormat="1" applyFont="1" applyFill="1" applyBorder="1" applyAlignment="1">
      <alignment horizontal="right" vertical="center" wrapText="1"/>
    </xf>
    <xf numFmtId="170" fontId="4" fillId="7" borderId="0" xfId="2" applyNumberFormat="1" applyFont="1" applyFill="1" applyBorder="1" applyAlignment="1">
      <alignment horizontal="right" vertical="center" wrapText="1"/>
    </xf>
    <xf numFmtId="170" fontId="4" fillId="7" borderId="4" xfId="2" applyNumberFormat="1" applyFont="1" applyFill="1" applyBorder="1" applyAlignment="1">
      <alignment horizontal="right" vertical="center" wrapText="1"/>
    </xf>
    <xf numFmtId="173" fontId="4" fillId="7" borderId="4" xfId="5" applyNumberFormat="1" applyFont="1" applyFill="1" applyBorder="1" applyAlignment="1">
      <alignment horizontal="right" vertical="center" wrapText="1"/>
    </xf>
    <xf numFmtId="165" fontId="3" fillId="0" borderId="0" xfId="1" applyNumberFormat="1" applyFont="1" applyFill="1" applyBorder="1" applyAlignment="1">
      <alignment vertical="center"/>
    </xf>
    <xf numFmtId="173" fontId="3" fillId="7" borderId="4" xfId="1" applyNumberFormat="1" applyFont="1" applyFill="1" applyBorder="1" applyAlignment="1">
      <alignment vertical="center"/>
    </xf>
    <xf numFmtId="173" fontId="3" fillId="7" borderId="1" xfId="5" applyNumberFormat="1" applyFont="1" applyFill="1" applyBorder="1" applyAlignment="1">
      <alignment horizontal="right" vertical="center" wrapText="1"/>
    </xf>
    <xf numFmtId="165" fontId="6" fillId="0" borderId="0" xfId="2" applyNumberFormat="1" applyFont="1" applyFill="1" applyBorder="1" applyAlignment="1">
      <alignment vertical="center"/>
    </xf>
    <xf numFmtId="170" fontId="13" fillId="7" borderId="4" xfId="7" applyNumberFormat="1" applyFont="1" applyFill="1" applyBorder="1" applyAlignment="1">
      <alignment horizontal="right" vertical="center" wrapText="1"/>
    </xf>
    <xf numFmtId="0" fontId="14" fillId="0" borderId="1" xfId="7" applyFont="1" applyFill="1" applyBorder="1" applyAlignment="1">
      <alignment vertical="center"/>
    </xf>
    <xf numFmtId="164" fontId="4" fillId="0" borderId="1" xfId="1" applyNumberFormat="1" applyFont="1" applyFill="1" applyBorder="1" applyAlignment="1">
      <alignment vertical="center" wrapText="1"/>
    </xf>
    <xf numFmtId="170" fontId="4" fillId="7" borderId="1" xfId="1" applyNumberFormat="1" applyFont="1" applyFill="1" applyBorder="1" applyAlignment="1">
      <alignment vertical="center" wrapText="1"/>
    </xf>
    <xf numFmtId="173" fontId="4" fillId="7" borderId="1" xfId="1" applyNumberFormat="1" applyFont="1" applyFill="1" applyBorder="1" applyAlignment="1">
      <alignment vertical="center" wrapText="1"/>
    </xf>
    <xf numFmtId="164" fontId="4" fillId="0" borderId="1" xfId="3" applyNumberFormat="1" applyFont="1" applyFill="1" applyBorder="1" applyAlignment="1">
      <alignment horizontal="right" vertical="center" wrapText="1"/>
    </xf>
    <xf numFmtId="170" fontId="4" fillId="7" borderId="1" xfId="3" applyNumberFormat="1" applyFont="1" applyFill="1" applyBorder="1" applyAlignment="1">
      <alignment horizontal="right" vertical="center" wrapText="1"/>
    </xf>
    <xf numFmtId="173" fontId="8" fillId="7" borderId="1" xfId="1" applyNumberFormat="1" applyFont="1" applyFill="1" applyBorder="1" applyAlignment="1">
      <alignment horizontal="right" vertical="center" wrapText="1"/>
    </xf>
    <xf numFmtId="173" fontId="3" fillId="7" borderId="4" xfId="5" applyNumberFormat="1" applyFont="1" applyFill="1" applyBorder="1" applyAlignment="1">
      <alignment horizontal="right" vertical="center"/>
    </xf>
    <xf numFmtId="170" fontId="4" fillId="7" borderId="0" xfId="1" applyNumberFormat="1" applyFont="1" applyFill="1" applyAlignment="1">
      <alignment vertical="center" wrapText="1"/>
    </xf>
    <xf numFmtId="173" fontId="4" fillId="7" borderId="0" xfId="1" applyNumberFormat="1" applyFont="1" applyFill="1" applyAlignment="1">
      <alignment horizontal="right" vertical="center" wrapText="1"/>
    </xf>
    <xf numFmtId="170" fontId="4" fillId="7" borderId="9" xfId="1" applyNumberFormat="1" applyFont="1" applyFill="1" applyBorder="1" applyAlignment="1">
      <alignment vertical="center"/>
    </xf>
    <xf numFmtId="173" fontId="4" fillId="7" borderId="9" xfId="5" applyNumberFormat="1" applyFont="1" applyFill="1" applyBorder="1" applyAlignment="1">
      <alignment horizontal="right" vertical="center"/>
    </xf>
    <xf numFmtId="173" fontId="4" fillId="7" borderId="0" xfId="5" applyNumberFormat="1" applyFont="1" applyFill="1" applyBorder="1" applyAlignment="1">
      <alignment horizontal="right" vertical="center"/>
    </xf>
    <xf numFmtId="170" fontId="4" fillId="7" borderId="0" xfId="1" applyNumberFormat="1" applyFont="1" applyFill="1" applyBorder="1" applyAlignment="1">
      <alignment vertical="center" wrapText="1"/>
    </xf>
    <xf numFmtId="170" fontId="4" fillId="7" borderId="4" xfId="1" applyNumberFormat="1" applyFont="1" applyFill="1" applyBorder="1" applyAlignment="1">
      <alignment vertical="center" wrapText="1"/>
    </xf>
    <xf numFmtId="173" fontId="4" fillId="7" borderId="4" xfId="5" applyNumberFormat="1" applyFont="1" applyFill="1" applyBorder="1" applyAlignment="1">
      <alignment horizontal="right" vertical="center"/>
    </xf>
    <xf numFmtId="0" fontId="17" fillId="0" borderId="0" xfId="1" applyFont="1" applyFill="1" applyAlignment="1"/>
    <xf numFmtId="0" fontId="18" fillId="0" borderId="0" xfId="2" applyFont="1" applyFill="1" applyBorder="1"/>
    <xf numFmtId="0" fontId="3" fillId="10" borderId="7" xfId="1" applyFont="1" applyFill="1" applyBorder="1" applyAlignment="1">
      <alignment horizontal="center" vertical="center" wrapText="1"/>
    </xf>
    <xf numFmtId="0" fontId="4" fillId="0" borderId="1" xfId="11" applyFont="1" applyFill="1" applyBorder="1"/>
    <xf numFmtId="165" fontId="16" fillId="0" borderId="4" xfId="11" applyNumberFormat="1" applyFont="1" applyFill="1" applyBorder="1" applyAlignment="1">
      <alignment vertical="center" wrapText="1"/>
    </xf>
    <xf numFmtId="165" fontId="8" fillId="0" borderId="4" xfId="11" applyNumberFormat="1" applyFont="1" applyFill="1" applyBorder="1" applyAlignment="1">
      <alignment vertical="center" wrapText="1"/>
    </xf>
    <xf numFmtId="0" fontId="14" fillId="0" borderId="0" xfId="1" applyFont="1" applyAlignment="1">
      <alignment vertical="center"/>
    </xf>
    <xf numFmtId="0" fontId="26" fillId="0" borderId="6" xfId="10" applyNumberFormat="1" applyFont="1" applyBorder="1" applyAlignment="1">
      <alignment horizontal="left" vertical="center"/>
    </xf>
    <xf numFmtId="164" fontId="26" fillId="0" borderId="6" xfId="10" applyNumberFormat="1" applyFont="1" applyBorder="1" applyAlignment="1">
      <alignment vertical="center"/>
    </xf>
    <xf numFmtId="166" fontId="27" fillId="7" borderId="6" xfId="10" applyNumberFormat="1" applyFont="1" applyFill="1" applyBorder="1" applyAlignment="1">
      <alignment vertical="center"/>
    </xf>
    <xf numFmtId="167" fontId="28" fillId="7" borderId="6" xfId="5" applyNumberFormat="1" applyFont="1" applyFill="1" applyBorder="1" applyAlignment="1">
      <alignment horizontal="right" vertical="center" wrapText="1"/>
    </xf>
    <xf numFmtId="166" fontId="19" fillId="7" borderId="6" xfId="1" applyNumberFormat="1" applyFont="1" applyFill="1" applyBorder="1" applyAlignment="1">
      <alignment vertical="center"/>
    </xf>
    <xf numFmtId="164" fontId="9" fillId="0" borderId="0" xfId="10" applyNumberFormat="1" applyFont="1" applyBorder="1" applyAlignment="1">
      <alignment vertical="center"/>
    </xf>
    <xf numFmtId="166" fontId="29" fillId="7" borderId="0" xfId="10" applyNumberFormat="1" applyFont="1" applyFill="1" applyBorder="1" applyAlignment="1">
      <alignment vertical="center"/>
    </xf>
    <xf numFmtId="0" fontId="26" fillId="0" borderId="4" xfId="10" applyNumberFormat="1" applyFont="1" applyBorder="1" applyAlignment="1">
      <alignment horizontal="left" vertical="center"/>
    </xf>
    <xf numFmtId="164" fontId="26" fillId="0" borderId="4" xfId="10" applyNumberFormat="1" applyFont="1" applyBorder="1" applyAlignment="1">
      <alignment vertical="center"/>
    </xf>
    <xf numFmtId="164" fontId="26" fillId="0" borderId="0" xfId="10" applyNumberFormat="1" applyFont="1" applyBorder="1" applyAlignment="1">
      <alignment vertical="center"/>
    </xf>
    <xf numFmtId="166" fontId="27" fillId="7" borderId="4" xfId="10" applyNumberFormat="1" applyFont="1" applyFill="1" applyBorder="1" applyAlignment="1">
      <alignment vertical="center"/>
    </xf>
    <xf numFmtId="167" fontId="28" fillId="7" borderId="4" xfId="5" applyNumberFormat="1" applyFont="1" applyFill="1" applyBorder="1" applyAlignment="1">
      <alignment horizontal="right" vertical="center" wrapText="1"/>
    </xf>
    <xf numFmtId="166" fontId="19" fillId="7" borderId="4" xfId="1" applyNumberFormat="1" applyFont="1" applyFill="1" applyBorder="1" applyAlignment="1">
      <alignment vertical="center"/>
    </xf>
    <xf numFmtId="164" fontId="4" fillId="0" borderId="0" xfId="1" applyNumberFormat="1" applyFont="1" applyFill="1" applyBorder="1" applyAlignment="1">
      <alignment horizontal="right" vertical="center"/>
    </xf>
    <xf numFmtId="164" fontId="4" fillId="0" borderId="0" xfId="1" applyNumberFormat="1" applyFont="1" applyFill="1" applyAlignment="1">
      <alignment vertical="center"/>
    </xf>
    <xf numFmtId="0" fontId="30" fillId="0" borderId="0" xfId="1" applyFont="1" applyFill="1" applyBorder="1" applyAlignment="1">
      <alignment horizontal="left" vertical="center" indent="1"/>
    </xf>
    <xf numFmtId="0" fontId="30" fillId="0" borderId="0" xfId="1" applyFont="1" applyFill="1" applyAlignment="1">
      <alignment vertical="center"/>
    </xf>
    <xf numFmtId="164" fontId="30" fillId="0" borderId="0" xfId="1" applyNumberFormat="1" applyFont="1" applyFill="1" applyBorder="1" applyAlignment="1">
      <alignment horizontal="right" vertical="center"/>
    </xf>
    <xf numFmtId="164" fontId="30" fillId="0" borderId="0" xfId="1" applyNumberFormat="1" applyFont="1" applyFill="1" applyBorder="1" applyAlignment="1">
      <alignment horizontal="right" vertical="center" wrapText="1"/>
    </xf>
    <xf numFmtId="166" fontId="31" fillId="7" borderId="0" xfId="1" applyNumberFormat="1" applyFont="1" applyFill="1" applyBorder="1" applyAlignment="1">
      <alignment horizontal="right" vertical="center" wrapText="1"/>
    </xf>
    <xf numFmtId="167" fontId="31" fillId="7" borderId="0" xfId="5" applyNumberFormat="1" applyFont="1" applyFill="1" applyBorder="1" applyAlignment="1">
      <alignment horizontal="right" vertical="center" wrapText="1"/>
    </xf>
    <xf numFmtId="164" fontId="30" fillId="0" borderId="0" xfId="1" applyNumberFormat="1" applyFont="1" applyFill="1" applyAlignment="1">
      <alignment vertical="center"/>
    </xf>
    <xf numFmtId="0" fontId="32" fillId="0" borderId="0" xfId="1" applyFont="1" applyAlignment="1">
      <alignment vertical="center"/>
    </xf>
    <xf numFmtId="0" fontId="30" fillId="0" borderId="0" xfId="1" applyFont="1" applyFill="1"/>
    <xf numFmtId="164" fontId="30" fillId="0" borderId="0" xfId="1" applyNumberFormat="1" applyFont="1" applyFill="1"/>
    <xf numFmtId="166" fontId="28" fillId="7" borderId="4" xfId="1" applyNumberFormat="1" applyFont="1" applyFill="1" applyBorder="1" applyAlignment="1">
      <alignment horizontal="right" vertical="center" wrapText="1"/>
    </xf>
    <xf numFmtId="0" fontId="9" fillId="0" borderId="4" xfId="10" applyFont="1" applyBorder="1" applyAlignment="1">
      <alignment vertical="center"/>
    </xf>
    <xf numFmtId="167" fontId="23" fillId="7" borderId="2" xfId="5" applyNumberFormat="1" applyFont="1" applyFill="1" applyBorder="1" applyAlignment="1">
      <alignment horizontal="right" vertical="center" wrapText="1"/>
    </xf>
    <xf numFmtId="0" fontId="31" fillId="0" borderId="0" xfId="1" applyFont="1" applyFill="1" applyBorder="1" applyAlignment="1">
      <alignment horizontal="left" vertical="center" indent="2"/>
    </xf>
    <xf numFmtId="0" fontId="31" fillId="0" borderId="0" xfId="1" applyFont="1" applyFill="1" applyAlignment="1">
      <alignment horizontal="left" indent="2"/>
    </xf>
    <xf numFmtId="0" fontId="31" fillId="0" borderId="0" xfId="1" applyFont="1" applyFill="1" applyAlignment="1">
      <alignment vertical="center"/>
    </xf>
    <xf numFmtId="164" fontId="31" fillId="0" borderId="0" xfId="1" applyNumberFormat="1" applyFont="1" applyFill="1" applyBorder="1" applyAlignment="1">
      <alignment horizontal="right" vertical="center" wrapText="1"/>
    </xf>
    <xf numFmtId="164" fontId="31" fillId="0" borderId="0" xfId="1" applyNumberFormat="1" applyFont="1" applyFill="1"/>
    <xf numFmtId="164" fontId="31" fillId="0" borderId="0" xfId="1" applyNumberFormat="1" applyFont="1" applyFill="1" applyAlignment="1">
      <alignment vertical="center"/>
    </xf>
    <xf numFmtId="167" fontId="23" fillId="7" borderId="4" xfId="5" applyNumberFormat="1" applyFont="1" applyFill="1" applyBorder="1" applyAlignment="1">
      <alignment horizontal="right" vertical="center" wrapText="1"/>
    </xf>
    <xf numFmtId="0" fontId="10" fillId="0" borderId="0" xfId="1" applyFont="1" applyFill="1" applyBorder="1" applyAlignment="1">
      <alignment vertical="top" wrapText="1"/>
    </xf>
    <xf numFmtId="0" fontId="14" fillId="0" borderId="0" xfId="1" applyFont="1" applyFill="1" applyAlignment="1">
      <alignment vertical="center"/>
    </xf>
    <xf numFmtId="0" fontId="7" fillId="5" borderId="0" xfId="1" applyFont="1" applyFill="1" applyBorder="1" applyAlignment="1">
      <alignment horizontal="center" vertical="center"/>
    </xf>
    <xf numFmtId="0" fontId="9" fillId="0" borderId="0" xfId="10" applyNumberFormat="1" applyFont="1" applyFill="1" applyBorder="1" applyAlignment="1">
      <alignment horizontal="left" vertical="center"/>
    </xf>
    <xf numFmtId="164" fontId="14" fillId="0" borderId="0" xfId="1" applyNumberFormat="1" applyFont="1" applyAlignment="1">
      <alignment vertical="center"/>
    </xf>
    <xf numFmtId="0" fontId="33" fillId="0" borderId="0" xfId="1" applyFont="1" applyAlignment="1">
      <alignment vertical="center"/>
    </xf>
    <xf numFmtId="0" fontId="34" fillId="0" borderId="0" xfId="1" applyFont="1" applyFill="1" applyBorder="1" applyAlignment="1">
      <alignment vertical="center"/>
    </xf>
    <xf numFmtId="166" fontId="31" fillId="7" borderId="0" xfId="1" applyNumberFormat="1" applyFont="1" applyFill="1" applyBorder="1" applyAlignment="1">
      <alignment vertical="center"/>
    </xf>
    <xf numFmtId="0" fontId="32" fillId="0" borderId="0" xfId="1" applyFont="1" applyFill="1" applyAlignment="1">
      <alignment vertical="center"/>
    </xf>
    <xf numFmtId="164" fontId="9" fillId="0" borderId="0" xfId="1" applyNumberFormat="1" applyFont="1" applyFill="1" applyBorder="1" applyAlignment="1">
      <alignment horizontal="right" vertical="center" wrapText="1"/>
    </xf>
    <xf numFmtId="166" fontId="29" fillId="7" borderId="0" xfId="1" applyNumberFormat="1" applyFont="1" applyFill="1" applyBorder="1" applyAlignment="1">
      <alignment horizontal="right" vertical="center" wrapText="1"/>
    </xf>
    <xf numFmtId="167" fontId="29" fillId="7" borderId="0" xfId="5" applyNumberFormat="1" applyFont="1" applyFill="1" applyBorder="1" applyAlignment="1">
      <alignment horizontal="right" vertical="center" wrapText="1"/>
    </xf>
    <xf numFmtId="164" fontId="9" fillId="0" borderId="0" xfId="1" applyNumberFormat="1" applyFont="1" applyFill="1" applyAlignment="1">
      <alignment vertical="center"/>
    </xf>
    <xf numFmtId="166" fontId="29" fillId="7" borderId="0" xfId="1" applyNumberFormat="1" applyFont="1" applyFill="1" applyBorder="1" applyAlignment="1">
      <alignment vertical="center"/>
    </xf>
    <xf numFmtId="0" fontId="4" fillId="0" borderId="8" xfId="1" applyFont="1" applyFill="1" applyBorder="1" applyAlignment="1">
      <alignment vertical="center"/>
    </xf>
    <xf numFmtId="166" fontId="20" fillId="0" borderId="8" xfId="1" applyNumberFormat="1" applyFont="1" applyFill="1" applyBorder="1" applyAlignment="1">
      <alignment vertical="center" wrapText="1"/>
    </xf>
    <xf numFmtId="167" fontId="20" fillId="0" borderId="8" xfId="1" applyNumberFormat="1" applyFont="1" applyFill="1" applyBorder="1" applyAlignment="1">
      <alignment vertical="center" wrapText="1"/>
    </xf>
    <xf numFmtId="0" fontId="4" fillId="0" borderId="10" xfId="1" applyFont="1" applyFill="1" applyBorder="1" applyAlignment="1">
      <alignment vertical="center"/>
    </xf>
    <xf numFmtId="165" fontId="4" fillId="0" borderId="10" xfId="1" applyNumberFormat="1" applyFont="1" applyFill="1" applyBorder="1" applyAlignment="1">
      <alignment vertical="center" wrapText="1"/>
    </xf>
    <xf numFmtId="166" fontId="20" fillId="0" borderId="10" xfId="1" applyNumberFormat="1" applyFont="1" applyFill="1" applyBorder="1" applyAlignment="1">
      <alignment vertical="center" wrapText="1"/>
    </xf>
    <xf numFmtId="167" fontId="20" fillId="0" borderId="10" xfId="1" applyNumberFormat="1" applyFont="1" applyFill="1" applyBorder="1" applyAlignment="1">
      <alignment horizontal="right" vertical="center" wrapText="1"/>
    </xf>
    <xf numFmtId="166" fontId="20" fillId="0" borderId="0" xfId="1" applyNumberFormat="1" applyFont="1" applyFill="1" applyAlignment="1">
      <alignment vertical="center"/>
    </xf>
    <xf numFmtId="0" fontId="9" fillId="0" borderId="0" xfId="1" applyFont="1" applyFill="1" applyBorder="1" applyAlignment="1">
      <alignment vertical="center"/>
    </xf>
    <xf numFmtId="0" fontId="35" fillId="0" borderId="0" xfId="1" applyFont="1" applyAlignment="1">
      <alignment vertical="center"/>
    </xf>
    <xf numFmtId="0" fontId="9" fillId="0" borderId="1" xfId="10" applyNumberFormat="1" applyFont="1" applyFill="1" applyBorder="1" applyAlignment="1">
      <alignment horizontal="left" vertical="center"/>
    </xf>
    <xf numFmtId="0" fontId="4" fillId="0" borderId="1" xfId="1" applyFont="1" applyFill="1" applyBorder="1" applyAlignment="1">
      <alignment vertical="center"/>
    </xf>
    <xf numFmtId="166" fontId="23" fillId="7" borderId="1" xfId="1" applyNumberFormat="1" applyFont="1" applyFill="1" applyBorder="1" applyAlignment="1">
      <alignment horizontal="right" vertical="center" wrapText="1"/>
    </xf>
    <xf numFmtId="167" fontId="23" fillId="7" borderId="1" xfId="5" applyNumberFormat="1" applyFont="1" applyFill="1" applyBorder="1" applyAlignment="1">
      <alignment horizontal="right" vertical="center" wrapText="1"/>
    </xf>
    <xf numFmtId="166" fontId="20" fillId="7" borderId="1" xfId="1" applyNumberFormat="1" applyFont="1" applyFill="1" applyBorder="1" applyAlignment="1">
      <alignment vertical="center"/>
    </xf>
    <xf numFmtId="0" fontId="33" fillId="0" borderId="0" xfId="1" applyFont="1" applyFill="1" applyAlignment="1">
      <alignment vertical="center"/>
    </xf>
    <xf numFmtId="9" fontId="36" fillId="0" borderId="0" xfId="5" applyFont="1" applyFill="1" applyAlignment="1">
      <alignment vertical="center"/>
    </xf>
    <xf numFmtId="0" fontId="37" fillId="0" borderId="0" xfId="1" applyFont="1" applyAlignment="1">
      <alignment vertical="center"/>
    </xf>
    <xf numFmtId="0" fontId="30" fillId="0" borderId="0" xfId="1" applyFont="1" applyFill="1" applyBorder="1" applyAlignment="1">
      <alignment horizontal="left" vertical="center"/>
    </xf>
    <xf numFmtId="164" fontId="12" fillId="6" borderId="0" xfId="1" applyNumberFormat="1" applyFont="1" applyFill="1" applyAlignment="1">
      <alignment vertical="center"/>
    </xf>
    <xf numFmtId="164" fontId="14" fillId="5" borderId="0" xfId="1" applyNumberFormat="1" applyFont="1" applyFill="1" applyAlignment="1">
      <alignment vertical="center"/>
    </xf>
    <xf numFmtId="164" fontId="14" fillId="10" borderId="0" xfId="1" applyNumberFormat="1" applyFont="1" applyFill="1" applyAlignment="1">
      <alignment vertical="center"/>
    </xf>
    <xf numFmtId="164" fontId="12" fillId="11" borderId="0" xfId="1" applyNumberFormat="1" applyFont="1" applyFill="1" applyAlignment="1">
      <alignment vertical="center"/>
    </xf>
    <xf numFmtId="0" fontId="13" fillId="0" borderId="1" xfId="1" applyFont="1" applyBorder="1" applyAlignment="1">
      <alignment vertical="center"/>
    </xf>
    <xf numFmtId="164" fontId="13" fillId="6" borderId="1" xfId="1" applyNumberFormat="1" applyFont="1" applyFill="1" applyBorder="1" applyAlignment="1">
      <alignment vertical="center"/>
    </xf>
    <xf numFmtId="164" fontId="13" fillId="5" borderId="1" xfId="1" applyNumberFormat="1" applyFont="1" applyFill="1" applyBorder="1" applyAlignment="1">
      <alignment vertical="center"/>
    </xf>
    <xf numFmtId="164" fontId="13" fillId="0" borderId="1" xfId="1" applyNumberFormat="1" applyFont="1" applyBorder="1" applyAlignment="1">
      <alignment vertical="center"/>
    </xf>
    <xf numFmtId="164" fontId="13" fillId="10" borderId="1" xfId="1" applyNumberFormat="1" applyFont="1" applyFill="1" applyBorder="1" applyAlignment="1">
      <alignment vertical="center"/>
    </xf>
    <xf numFmtId="164" fontId="13" fillId="11" borderId="1" xfId="1" applyNumberFormat="1" applyFont="1" applyFill="1" applyBorder="1" applyAlignment="1">
      <alignment vertical="center"/>
    </xf>
    <xf numFmtId="0" fontId="14" fillId="0" borderId="11" xfId="1" applyFont="1" applyBorder="1" applyAlignment="1">
      <alignment vertical="center"/>
    </xf>
    <xf numFmtId="0" fontId="12" fillId="6" borderId="12" xfId="1" applyFont="1" applyFill="1" applyBorder="1" applyAlignment="1">
      <alignment horizontal="center" vertical="center" textRotation="90" wrapText="1"/>
    </xf>
    <xf numFmtId="0" fontId="14" fillId="5" borderId="12" xfId="1" applyFont="1" applyFill="1" applyBorder="1" applyAlignment="1">
      <alignment horizontal="center" vertical="center" textRotation="90" wrapText="1"/>
    </xf>
    <xf numFmtId="0" fontId="14" fillId="0" borderId="11" xfId="1" applyFont="1" applyBorder="1" applyAlignment="1">
      <alignment horizontal="center" vertical="center" textRotation="90" wrapText="1"/>
    </xf>
    <xf numFmtId="0" fontId="14" fillId="10" borderId="12" xfId="1" applyFont="1" applyFill="1" applyBorder="1" applyAlignment="1">
      <alignment horizontal="center" vertical="center" textRotation="90" wrapText="1"/>
    </xf>
    <xf numFmtId="0" fontId="14" fillId="10" borderId="12" xfId="1" applyFont="1" applyFill="1" applyBorder="1" applyAlignment="1">
      <alignment vertical="center" textRotation="90" wrapText="1"/>
    </xf>
    <xf numFmtId="0" fontId="12" fillId="11" borderId="12" xfId="1" applyFont="1" applyFill="1" applyBorder="1" applyAlignment="1">
      <alignment horizontal="center" vertical="center" textRotation="90" wrapText="1"/>
    </xf>
    <xf numFmtId="0" fontId="12" fillId="7" borderId="11" xfId="1" applyFont="1" applyFill="1" applyBorder="1" applyAlignment="1">
      <alignment horizontal="center" vertical="center" textRotation="90" wrapText="1"/>
    </xf>
    <xf numFmtId="164" fontId="38" fillId="7" borderId="0" xfId="1" applyNumberFormat="1" applyFont="1" applyFill="1" applyAlignment="1">
      <alignment vertical="center"/>
    </xf>
    <xf numFmtId="166" fontId="38" fillId="7" borderId="0" xfId="1" applyNumberFormat="1" applyFont="1" applyFill="1" applyAlignment="1">
      <alignment vertical="center"/>
    </xf>
    <xf numFmtId="166" fontId="39" fillId="7" borderId="1" xfId="1" applyNumberFormat="1" applyFont="1" applyFill="1" applyBorder="1" applyAlignment="1">
      <alignment vertical="center"/>
    </xf>
    <xf numFmtId="0" fontId="14" fillId="0" borderId="0" xfId="1" applyFont="1" applyFill="1" applyBorder="1" applyAlignment="1">
      <alignment vertical="center"/>
    </xf>
    <xf numFmtId="0" fontId="20" fillId="0" borderId="0" xfId="1" applyFont="1" applyFill="1"/>
    <xf numFmtId="164" fontId="8" fillId="5" borderId="4" xfId="11" applyNumberFormat="1" applyFont="1" applyFill="1" applyBorder="1" applyAlignment="1">
      <alignment vertical="center" wrapText="1"/>
    </xf>
    <xf numFmtId="164" fontId="8" fillId="3" borderId="4" xfId="11" applyNumberFormat="1" applyFont="1" applyFill="1" applyBorder="1" applyAlignment="1">
      <alignment vertical="center" wrapText="1"/>
    </xf>
    <xf numFmtId="164" fontId="4" fillId="3" borderId="1" xfId="1" applyNumberFormat="1" applyFont="1" applyFill="1" applyBorder="1" applyAlignment="1">
      <alignment horizontal="right" vertical="center" wrapText="1"/>
    </xf>
    <xf numFmtId="164" fontId="8" fillId="5" borderId="0" xfId="11" applyNumberFormat="1" applyFont="1" applyFill="1" applyBorder="1" applyAlignment="1">
      <alignment vertical="center" wrapText="1"/>
    </xf>
    <xf numFmtId="164" fontId="8" fillId="3" borderId="0" xfId="11" applyNumberFormat="1" applyFont="1" applyFill="1" applyBorder="1" applyAlignment="1">
      <alignment vertical="center" wrapText="1"/>
    </xf>
    <xf numFmtId="164" fontId="3" fillId="5" borderId="4" xfId="11" applyNumberFormat="1" applyFont="1" applyFill="1" applyBorder="1" applyAlignment="1">
      <alignment vertical="center" wrapText="1"/>
    </xf>
    <xf numFmtId="164" fontId="3" fillId="5" borderId="1" xfId="11" applyNumberFormat="1" applyFont="1" applyFill="1" applyBorder="1" applyAlignment="1">
      <alignment vertical="center" wrapText="1"/>
    </xf>
    <xf numFmtId="164" fontId="3" fillId="3" borderId="1" xfId="11" applyNumberFormat="1" applyFont="1" applyFill="1" applyBorder="1" applyAlignment="1">
      <alignment vertical="center" wrapText="1"/>
    </xf>
    <xf numFmtId="164" fontId="4" fillId="5" borderId="0" xfId="1" applyNumberFormat="1" applyFont="1" applyFill="1" applyAlignment="1">
      <alignment vertical="center" wrapText="1"/>
    </xf>
    <xf numFmtId="164" fontId="4" fillId="3" borderId="0" xfId="1" applyNumberFormat="1" applyFont="1" applyFill="1" applyAlignment="1">
      <alignment vertical="center" wrapText="1"/>
    </xf>
    <xf numFmtId="164" fontId="8" fillId="5" borderId="1" xfId="11" applyNumberFormat="1" applyFont="1" applyFill="1" applyBorder="1" applyAlignment="1">
      <alignment vertical="center" wrapText="1"/>
    </xf>
    <xf numFmtId="164" fontId="8" fillId="3" borderId="1" xfId="11" applyNumberFormat="1" applyFont="1" applyFill="1" applyBorder="1" applyAlignment="1">
      <alignment vertical="center" wrapText="1"/>
    </xf>
    <xf numFmtId="0" fontId="2" fillId="0" borderId="0" xfId="12"/>
    <xf numFmtId="0" fontId="9" fillId="5" borderId="12" xfId="10" applyFont="1" applyFill="1" applyBorder="1" applyAlignment="1">
      <alignment horizontal="left" vertical="center"/>
    </xf>
    <xf numFmtId="0" fontId="26" fillId="5" borderId="12" xfId="10" applyFont="1" applyFill="1" applyBorder="1" applyAlignment="1">
      <alignment horizontal="right" vertical="center"/>
    </xf>
    <xf numFmtId="0" fontId="40" fillId="6" borderId="12" xfId="10" applyFont="1" applyFill="1" applyBorder="1" applyAlignment="1">
      <alignment horizontal="right" vertical="center"/>
    </xf>
    <xf numFmtId="0" fontId="3" fillId="0" borderId="4" xfId="12" applyFont="1" applyFill="1" applyBorder="1" applyAlignment="1">
      <alignment vertical="center"/>
    </xf>
    <xf numFmtId="174" fontId="3" fillId="0" borderId="4" xfId="12" applyNumberFormat="1" applyFont="1" applyFill="1" applyBorder="1" applyAlignment="1">
      <alignment vertical="center"/>
    </xf>
    <xf numFmtId="166" fontId="40" fillId="7" borderId="4" xfId="12" applyNumberFormat="1" applyFont="1" applyFill="1" applyBorder="1" applyAlignment="1">
      <alignment vertical="center"/>
    </xf>
    <xf numFmtId="0" fontId="3" fillId="0" borderId="0" xfId="12" applyFont="1" applyFill="1" applyBorder="1" applyAlignment="1">
      <alignment vertical="center"/>
    </xf>
    <xf numFmtId="0" fontId="3" fillId="0" borderId="1" xfId="12" applyFont="1" applyFill="1" applyBorder="1" applyAlignment="1">
      <alignment vertical="center"/>
    </xf>
    <xf numFmtId="166" fontId="19" fillId="0" borderId="1" xfId="12" applyNumberFormat="1" applyFont="1" applyFill="1" applyBorder="1" applyAlignment="1">
      <alignment vertical="center"/>
    </xf>
    <xf numFmtId="166" fontId="41" fillId="7" borderId="1" xfId="12" applyNumberFormat="1" applyFont="1" applyFill="1" applyBorder="1" applyAlignment="1">
      <alignment vertical="center"/>
    </xf>
    <xf numFmtId="0" fontId="4" fillId="0" borderId="0" xfId="12" applyFont="1" applyFill="1" applyBorder="1" applyAlignment="1">
      <alignment horizontal="left" vertical="center" wrapText="1" indent="1"/>
    </xf>
    <xf numFmtId="166" fontId="20" fillId="0" borderId="0" xfId="12" applyNumberFormat="1" applyFont="1" applyFill="1" applyAlignment="1">
      <alignment vertical="center"/>
    </xf>
    <xf numFmtId="166" fontId="42" fillId="7" borderId="0" xfId="12" applyNumberFormat="1" applyFont="1" applyFill="1" applyAlignment="1">
      <alignment vertical="center"/>
    </xf>
    <xf numFmtId="0" fontId="4" fillId="0" borderId="0" xfId="12" applyFont="1" applyFill="1" applyBorder="1" applyAlignment="1">
      <alignment vertical="center"/>
    </xf>
    <xf numFmtId="0" fontId="4" fillId="0" borderId="0" xfId="12" applyFont="1" applyFill="1" applyBorder="1" applyAlignment="1">
      <alignment horizontal="left" vertical="center" indent="1"/>
    </xf>
    <xf numFmtId="166" fontId="43" fillId="7" borderId="0" xfId="12" applyNumberFormat="1" applyFont="1" applyFill="1" applyAlignment="1">
      <alignment vertical="center"/>
    </xf>
    <xf numFmtId="175" fontId="20" fillId="0" borderId="0" xfId="12" applyNumberFormat="1" applyFont="1" applyFill="1" applyAlignment="1">
      <alignment vertical="center"/>
    </xf>
    <xf numFmtId="174" fontId="3" fillId="0" borderId="1" xfId="12" applyNumberFormat="1" applyFont="1" applyFill="1" applyBorder="1" applyAlignment="1">
      <alignment vertical="center"/>
    </xf>
    <xf numFmtId="166" fontId="40" fillId="7" borderId="1" xfId="12" applyNumberFormat="1" applyFont="1" applyFill="1" applyBorder="1" applyAlignment="1">
      <alignment vertical="center"/>
    </xf>
    <xf numFmtId="0" fontId="2" fillId="0" borderId="0" xfId="12" applyFill="1"/>
    <xf numFmtId="0" fontId="33" fillId="0" borderId="0" xfId="12" applyFont="1" applyFill="1" applyAlignment="1">
      <alignment vertical="center"/>
    </xf>
    <xf numFmtId="0" fontId="44" fillId="12" borderId="2" xfId="13" applyFont="1" applyFill="1" applyBorder="1" applyAlignment="1">
      <alignment horizontal="center" vertical="center"/>
    </xf>
    <xf numFmtId="0" fontId="44" fillId="8" borderId="2" xfId="13" applyFont="1" applyFill="1" applyBorder="1" applyAlignment="1">
      <alignment horizontal="centerContinuous" vertical="center"/>
    </xf>
    <xf numFmtId="0" fontId="44" fillId="0" borderId="2" xfId="13" applyFont="1" applyFill="1" applyBorder="1" applyAlignment="1">
      <alignment horizontal="center" vertical="center"/>
    </xf>
    <xf numFmtId="0" fontId="26" fillId="12" borderId="2" xfId="13" applyFont="1" applyFill="1" applyBorder="1" applyAlignment="1">
      <alignment horizontal="center" vertical="center"/>
    </xf>
    <xf numFmtId="0" fontId="44" fillId="12" borderId="7" xfId="13" applyFont="1" applyFill="1" applyBorder="1" applyAlignment="1">
      <alignment horizontal="right" vertical="center"/>
    </xf>
    <xf numFmtId="0" fontId="45" fillId="8" borderId="12" xfId="13" applyFont="1" applyFill="1" applyBorder="1" applyAlignment="1">
      <alignment horizontal="center" vertical="center"/>
    </xf>
    <xf numFmtId="0" fontId="44" fillId="0" borderId="0" xfId="13" applyFont="1" applyFill="1" applyBorder="1" applyAlignment="1">
      <alignment horizontal="right" vertical="center"/>
    </xf>
    <xf numFmtId="17" fontId="44" fillId="12" borderId="7" xfId="13" applyNumberFormat="1" applyFont="1" applyFill="1" applyBorder="1" applyAlignment="1">
      <alignment horizontal="right" vertical="center"/>
    </xf>
    <xf numFmtId="0" fontId="44" fillId="0" borderId="4" xfId="13" applyFont="1" applyBorder="1" applyAlignment="1">
      <alignment vertical="center"/>
    </xf>
    <xf numFmtId="0" fontId="44" fillId="0" borderId="6" xfId="13" applyFont="1" applyBorder="1" applyAlignment="1">
      <alignment vertical="center"/>
    </xf>
    <xf numFmtId="0" fontId="44" fillId="13" borderId="6" xfId="13" applyFont="1" applyFill="1" applyBorder="1" applyAlignment="1">
      <alignment vertical="center"/>
    </xf>
    <xf numFmtId="0" fontId="44" fillId="0" borderId="0" xfId="13" applyFont="1" applyFill="1" applyBorder="1" applyAlignment="1">
      <alignment vertical="center"/>
    </xf>
    <xf numFmtId="0" fontId="44" fillId="7" borderId="4" xfId="13" applyFont="1" applyFill="1" applyBorder="1" applyAlignment="1">
      <alignment vertical="center"/>
    </xf>
    <xf numFmtId="0" fontId="35" fillId="0" borderId="0" xfId="13" applyFont="1" applyAlignment="1">
      <alignment vertical="center"/>
    </xf>
    <xf numFmtId="0" fontId="46" fillId="0" borderId="0" xfId="13" applyFont="1" applyAlignment="1">
      <alignment vertical="center"/>
    </xf>
    <xf numFmtId="169" fontId="35" fillId="0" borderId="0" xfId="13" applyNumberFormat="1" applyFont="1" applyAlignment="1">
      <alignment vertical="center"/>
    </xf>
    <xf numFmtId="169" fontId="35" fillId="13" borderId="0" xfId="13" applyNumberFormat="1" applyFont="1" applyFill="1" applyAlignment="1">
      <alignment vertical="center"/>
    </xf>
    <xf numFmtId="169" fontId="14" fillId="13" borderId="0" xfId="14" applyNumberFormat="1" applyFont="1" applyFill="1" applyBorder="1" applyAlignment="1">
      <alignment vertical="center"/>
    </xf>
    <xf numFmtId="169" fontId="35" fillId="0" borderId="0" xfId="14" applyNumberFormat="1" applyFont="1" applyFill="1" applyBorder="1" applyAlignment="1">
      <alignment vertical="center"/>
    </xf>
    <xf numFmtId="169" fontId="35" fillId="7" borderId="0" xfId="14" applyNumberFormat="1" applyFont="1" applyFill="1" applyBorder="1" applyAlignment="1">
      <alignment vertical="center"/>
    </xf>
    <xf numFmtId="0" fontId="47" fillId="0" borderId="0" xfId="13" applyFont="1" applyAlignment="1">
      <alignment vertical="center"/>
    </xf>
    <xf numFmtId="0" fontId="48" fillId="0" borderId="0" xfId="13" applyFont="1" applyAlignment="1">
      <alignment vertical="center"/>
    </xf>
    <xf numFmtId="169" fontId="47" fillId="0" borderId="0" xfId="13" applyNumberFormat="1" applyFont="1" applyAlignment="1">
      <alignment vertical="center"/>
    </xf>
    <xf numFmtId="169" fontId="47" fillId="13" borderId="0" xfId="13" applyNumberFormat="1" applyFont="1" applyFill="1" applyAlignment="1">
      <alignment vertical="center"/>
    </xf>
    <xf numFmtId="169" fontId="38" fillId="13" borderId="0" xfId="14" applyNumberFormat="1" applyFont="1" applyFill="1" applyBorder="1" applyAlignment="1">
      <alignment vertical="center"/>
    </xf>
    <xf numFmtId="169" fontId="47" fillId="0" borderId="0" xfId="14" applyNumberFormat="1" applyFont="1" applyFill="1" applyBorder="1" applyAlignment="1">
      <alignment vertical="center"/>
    </xf>
    <xf numFmtId="169" fontId="47" fillId="7" borderId="0" xfId="14" applyNumberFormat="1" applyFont="1" applyFill="1" applyBorder="1" applyAlignment="1">
      <alignment vertical="center"/>
    </xf>
    <xf numFmtId="0" fontId="35" fillId="0" borderId="0" xfId="13" applyFont="1" applyBorder="1" applyAlignment="1">
      <alignment vertical="center"/>
    </xf>
    <xf numFmtId="169" fontId="14" fillId="0" borderId="0" xfId="14" applyNumberFormat="1" applyFont="1" applyFill="1" applyBorder="1" applyAlignment="1">
      <alignment vertical="center"/>
    </xf>
    <xf numFmtId="0" fontId="44" fillId="13" borderId="4" xfId="13" applyFont="1" applyFill="1" applyBorder="1" applyAlignment="1">
      <alignment vertical="center"/>
    </xf>
    <xf numFmtId="169" fontId="35" fillId="7" borderId="4" xfId="14" applyNumberFormat="1" applyFont="1" applyFill="1" applyBorder="1" applyAlignment="1">
      <alignment vertical="center"/>
    </xf>
    <xf numFmtId="169" fontId="14" fillId="0" borderId="4" xfId="14" applyNumberFormat="1" applyFont="1" applyFill="1" applyBorder="1" applyAlignment="1">
      <alignment vertical="center"/>
    </xf>
    <xf numFmtId="169" fontId="14" fillId="13" borderId="4" xfId="14" applyNumberFormat="1" applyFont="1" applyFill="1" applyBorder="1" applyAlignment="1">
      <alignment vertical="center"/>
    </xf>
    <xf numFmtId="0" fontId="44" fillId="0" borderId="4" xfId="15" applyFont="1" applyBorder="1" applyAlignment="1">
      <alignment vertical="center"/>
    </xf>
    <xf numFmtId="0" fontId="35" fillId="0" borderId="4" xfId="13" applyFont="1" applyBorder="1" applyAlignment="1">
      <alignment vertical="center"/>
    </xf>
    <xf numFmtId="0" fontId="35" fillId="0" borderId="0" xfId="15" applyFont="1" applyBorder="1" applyAlignment="1">
      <alignment vertical="center"/>
    </xf>
    <xf numFmtId="0" fontId="49" fillId="0" borderId="2" xfId="13" applyFont="1" applyBorder="1" applyAlignment="1">
      <alignment vertical="center"/>
    </xf>
    <xf numFmtId="0" fontId="49" fillId="0" borderId="2" xfId="13" applyFont="1" applyBorder="1"/>
    <xf numFmtId="0" fontId="0" fillId="0" borderId="0" xfId="0" applyFont="1"/>
    <xf numFmtId="0" fontId="3" fillId="5" borderId="2" xfId="0" applyFont="1" applyFill="1" applyBorder="1" applyAlignment="1">
      <alignment vertical="center"/>
    </xf>
    <xf numFmtId="0" fontId="3" fillId="8" borderId="1" xfId="0" applyFont="1" applyFill="1" applyBorder="1" applyAlignment="1">
      <alignment horizontal="center" vertical="center"/>
    </xf>
    <xf numFmtId="0" fontId="9" fillId="0" borderId="0" xfId="0" applyFont="1" applyAlignment="1">
      <alignment vertical="center"/>
    </xf>
    <xf numFmtId="0" fontId="3" fillId="5" borderId="0" xfId="0" applyFont="1" applyFill="1" applyBorder="1" applyAlignment="1">
      <alignment vertical="center"/>
    </xf>
    <xf numFmtId="0" fontId="3" fillId="5" borderId="0" xfId="0" applyFont="1" applyFill="1" applyBorder="1" applyAlignment="1">
      <alignment horizontal="center" vertical="center"/>
    </xf>
    <xf numFmtId="0" fontId="3" fillId="5" borderId="7" xfId="0" applyNumberFormat="1" applyFont="1" applyFill="1" applyBorder="1" applyAlignment="1">
      <alignment horizontal="center" vertical="center" wrapText="1"/>
    </xf>
    <xf numFmtId="49" fontId="3" fillId="6" borderId="7" xfId="0" applyNumberFormat="1" applyFont="1" applyFill="1" applyBorder="1" applyAlignment="1">
      <alignment horizontal="center" vertical="center" wrapText="1"/>
    </xf>
    <xf numFmtId="49" fontId="3" fillId="5" borderId="7" xfId="0" applyNumberFormat="1" applyFont="1" applyFill="1" applyBorder="1" applyAlignment="1">
      <alignment horizontal="center" vertical="center" wrapText="1"/>
    </xf>
    <xf numFmtId="0" fontId="9" fillId="0" borderId="0" xfId="0" applyFont="1" applyAlignment="1">
      <alignment horizontal="center" vertical="center"/>
    </xf>
    <xf numFmtId="0" fontId="9" fillId="7" borderId="0" xfId="0" applyFont="1" applyFill="1" applyAlignment="1">
      <alignment vertical="center"/>
    </xf>
    <xf numFmtId="0" fontId="9" fillId="12" borderId="0" xfId="0" applyFont="1" applyFill="1" applyAlignment="1">
      <alignment vertical="center"/>
    </xf>
    <xf numFmtId="0" fontId="50" fillId="0" borderId="4" xfId="16" applyFont="1" applyFill="1" applyBorder="1" applyAlignment="1">
      <alignment vertical="center"/>
    </xf>
    <xf numFmtId="0" fontId="50" fillId="0" borderId="4" xfId="16" applyFont="1" applyFill="1" applyBorder="1" applyAlignment="1">
      <alignment horizontal="center" vertical="center"/>
    </xf>
    <xf numFmtId="165" fontId="50" fillId="0" borderId="4" xfId="16" applyNumberFormat="1" applyFont="1" applyFill="1" applyBorder="1" applyAlignment="1">
      <alignment vertical="center"/>
    </xf>
    <xf numFmtId="165" fontId="50" fillId="7" borderId="4" xfId="16" applyNumberFormat="1" applyFont="1" applyFill="1" applyBorder="1" applyAlignment="1">
      <alignment vertical="center"/>
    </xf>
    <xf numFmtId="165" fontId="50" fillId="12" borderId="4" xfId="16" applyNumberFormat="1" applyFont="1" applyFill="1" applyBorder="1" applyAlignment="1">
      <alignment vertical="center"/>
    </xf>
    <xf numFmtId="0" fontId="50" fillId="0" borderId="0" xfId="16" applyFont="1" applyFill="1" applyBorder="1" applyAlignment="1">
      <alignment vertical="center"/>
    </xf>
    <xf numFmtId="0" fontId="9" fillId="0" borderId="0" xfId="16" applyFont="1" applyFill="1" applyBorder="1" applyAlignment="1">
      <alignment vertical="center"/>
    </xf>
    <xf numFmtId="0" fontId="9" fillId="0" borderId="0" xfId="16" applyFont="1" applyFill="1" applyAlignment="1">
      <alignment vertical="center"/>
    </xf>
    <xf numFmtId="165" fontId="9" fillId="0" borderId="0" xfId="0" applyNumberFormat="1" applyFont="1" applyAlignment="1">
      <alignment vertical="center"/>
    </xf>
    <xf numFmtId="165" fontId="9" fillId="7" borderId="0" xfId="0" applyNumberFormat="1" applyFont="1" applyFill="1" applyAlignment="1">
      <alignment vertical="center"/>
    </xf>
    <xf numFmtId="165" fontId="9" fillId="12" borderId="0" xfId="0" applyNumberFormat="1" applyFont="1" applyFill="1" applyAlignment="1">
      <alignment vertical="center"/>
    </xf>
    <xf numFmtId="0" fontId="35" fillId="0" borderId="0" xfId="16" quotePrefix="1" applyFont="1" applyFill="1" applyBorder="1" applyAlignment="1">
      <alignment horizontal="center" vertical="center"/>
    </xf>
    <xf numFmtId="0" fontId="9" fillId="0" borderId="0" xfId="0" applyFont="1" applyFill="1" applyAlignment="1">
      <alignment vertical="center"/>
    </xf>
    <xf numFmtId="165" fontId="9" fillId="0" borderId="0" xfId="0" applyNumberFormat="1" applyFont="1" applyFill="1" applyAlignment="1">
      <alignment vertical="center"/>
    </xf>
    <xf numFmtId="0" fontId="9" fillId="0" borderId="4" xfId="16" applyFont="1" applyFill="1" applyBorder="1" applyAlignment="1">
      <alignment vertical="center"/>
    </xf>
    <xf numFmtId="0" fontId="9" fillId="0" borderId="4" xfId="0" applyFont="1" applyBorder="1" applyAlignment="1">
      <alignment vertical="center"/>
    </xf>
    <xf numFmtId="0" fontId="9" fillId="0" borderId="4" xfId="0" applyFont="1" applyBorder="1" applyAlignment="1">
      <alignment horizontal="center" vertical="center"/>
    </xf>
    <xf numFmtId="165" fontId="9" fillId="0" borderId="4" xfId="0" applyNumberFormat="1" applyFont="1" applyBorder="1" applyAlignment="1">
      <alignment vertical="center"/>
    </xf>
    <xf numFmtId="165" fontId="9" fillId="0" borderId="4" xfId="0" applyNumberFormat="1" applyFont="1" applyFill="1" applyBorder="1" applyAlignment="1">
      <alignment vertical="center"/>
    </xf>
    <xf numFmtId="165" fontId="9" fillId="7" borderId="4" xfId="0" applyNumberFormat="1" applyFont="1" applyFill="1" applyBorder="1" applyAlignment="1">
      <alignment vertical="center"/>
    </xf>
    <xf numFmtId="165" fontId="9" fillId="12" borderId="4" xfId="0" applyNumberFormat="1" applyFont="1" applyFill="1" applyBorder="1" applyAlignment="1">
      <alignment vertical="center"/>
    </xf>
    <xf numFmtId="0" fontId="35" fillId="0" borderId="0" xfId="16" applyFont="1" applyFill="1" applyBorder="1" applyAlignment="1">
      <alignment horizontal="center" vertical="center"/>
    </xf>
    <xf numFmtId="0" fontId="4" fillId="0" borderId="4" xfId="16" applyFont="1" applyFill="1" applyBorder="1" applyAlignment="1">
      <alignment vertical="center"/>
    </xf>
    <xf numFmtId="0" fontId="4" fillId="0" borderId="0" xfId="16" applyFont="1" applyFill="1" applyBorder="1" applyAlignment="1">
      <alignment vertical="center"/>
    </xf>
    <xf numFmtId="0" fontId="52" fillId="0" borderId="0" xfId="16" applyFont="1" applyFill="1" applyAlignment="1">
      <alignment vertical="center"/>
    </xf>
    <xf numFmtId="165" fontId="52" fillId="0" borderId="0" xfId="0" applyNumberFormat="1" applyFont="1" applyAlignment="1">
      <alignment vertical="center"/>
    </xf>
    <xf numFmtId="165" fontId="52" fillId="7" borderId="0" xfId="0" applyNumberFormat="1" applyFont="1" applyFill="1" applyAlignment="1">
      <alignment vertical="center"/>
    </xf>
    <xf numFmtId="165" fontId="52" fillId="12" borderId="0" xfId="0" applyNumberFormat="1" applyFont="1" applyFill="1" applyAlignment="1">
      <alignment vertical="center"/>
    </xf>
    <xf numFmtId="165" fontId="9" fillId="0" borderId="0" xfId="0" quotePrefix="1" applyNumberFormat="1" applyFont="1" applyFill="1" applyAlignment="1">
      <alignment horizontal="right" vertical="center"/>
    </xf>
    <xf numFmtId="0" fontId="9" fillId="0" borderId="0" xfId="0" applyFont="1" applyBorder="1" applyAlignment="1">
      <alignment vertical="center"/>
    </xf>
    <xf numFmtId="0" fontId="9" fillId="0" borderId="0" xfId="0" applyFont="1" applyBorder="1" applyAlignment="1">
      <alignment horizontal="center" vertical="center"/>
    </xf>
    <xf numFmtId="165" fontId="9" fillId="0" borderId="0" xfId="0" applyNumberFormat="1" applyFont="1" applyFill="1" applyBorder="1" applyAlignment="1">
      <alignment vertical="center"/>
    </xf>
    <xf numFmtId="165" fontId="9" fillId="7" borderId="0" xfId="0" applyNumberFormat="1" applyFont="1" applyFill="1" applyBorder="1" applyAlignment="1">
      <alignment vertical="center"/>
    </xf>
    <xf numFmtId="165" fontId="9" fillId="0" borderId="0" xfId="0" applyNumberFormat="1" applyFont="1" applyBorder="1" applyAlignment="1">
      <alignment vertical="center"/>
    </xf>
    <xf numFmtId="165" fontId="9" fillId="12" borderId="0" xfId="0" applyNumberFormat="1" applyFont="1" applyFill="1" applyBorder="1" applyAlignment="1">
      <alignment vertical="center"/>
    </xf>
    <xf numFmtId="0" fontId="9" fillId="0" borderId="1" xfId="0" applyFont="1" applyBorder="1" applyAlignment="1">
      <alignment vertical="center"/>
    </xf>
    <xf numFmtId="0" fontId="9" fillId="0" borderId="1" xfId="0" applyFont="1" applyBorder="1" applyAlignment="1">
      <alignment horizontal="center" vertical="center"/>
    </xf>
    <xf numFmtId="165" fontId="9" fillId="0" borderId="1" xfId="0" applyNumberFormat="1" applyFont="1" applyFill="1" applyBorder="1" applyAlignment="1">
      <alignment vertical="center"/>
    </xf>
    <xf numFmtId="165" fontId="9" fillId="7" borderId="1" xfId="0" applyNumberFormat="1" applyFont="1" applyFill="1" applyBorder="1" applyAlignment="1">
      <alignment vertical="center"/>
    </xf>
    <xf numFmtId="165" fontId="9" fillId="0" borderId="1" xfId="0" applyNumberFormat="1" applyFont="1" applyBorder="1" applyAlignment="1">
      <alignment vertical="center"/>
    </xf>
    <xf numFmtId="165" fontId="9" fillId="12" borderId="1" xfId="0" applyNumberFormat="1" applyFont="1" applyFill="1" applyBorder="1" applyAlignment="1">
      <alignment vertical="center"/>
    </xf>
    <xf numFmtId="0" fontId="52" fillId="0" borderId="0" xfId="16" applyFont="1" applyFill="1" applyAlignment="1">
      <alignment horizontal="center" vertical="center"/>
    </xf>
    <xf numFmtId="0" fontId="9" fillId="0" borderId="0" xfId="16" applyFont="1" applyFill="1" applyAlignment="1">
      <alignment horizontal="center" vertical="center"/>
    </xf>
    <xf numFmtId="0" fontId="9" fillId="0" borderId="1" xfId="16" applyFont="1" applyFill="1" applyBorder="1" applyAlignment="1">
      <alignment vertical="center"/>
    </xf>
    <xf numFmtId="165" fontId="4" fillId="0" borderId="0" xfId="16" applyNumberFormat="1" applyFont="1" applyFill="1" applyBorder="1" applyAlignment="1">
      <alignment vertical="center"/>
    </xf>
    <xf numFmtId="165" fontId="9" fillId="0" borderId="0" xfId="16" applyNumberFormat="1" applyFont="1" applyFill="1" applyBorder="1" applyAlignment="1">
      <alignment vertical="center"/>
    </xf>
    <xf numFmtId="0" fontId="26" fillId="0" borderId="1" xfId="0" applyFont="1" applyBorder="1" applyAlignment="1">
      <alignment vertical="center"/>
    </xf>
    <xf numFmtId="0" fontId="26" fillId="0" borderId="1" xfId="0" applyFont="1" applyBorder="1" applyAlignment="1">
      <alignment horizontal="center" vertical="center"/>
    </xf>
    <xf numFmtId="165" fontId="26" fillId="0" borderId="1" xfId="0" applyNumberFormat="1" applyFont="1" applyBorder="1" applyAlignment="1">
      <alignment vertical="center"/>
    </xf>
    <xf numFmtId="165" fontId="26" fillId="7" borderId="1" xfId="0" applyNumberFormat="1" applyFont="1" applyFill="1" applyBorder="1" applyAlignment="1">
      <alignment vertical="center"/>
    </xf>
    <xf numFmtId="165" fontId="26" fillId="12" borderId="1" xfId="0" applyNumberFormat="1" applyFont="1" applyFill="1" applyBorder="1" applyAlignment="1">
      <alignment vertical="center"/>
    </xf>
    <xf numFmtId="0" fontId="8" fillId="0" borderId="2" xfId="0" applyFont="1" applyBorder="1" applyAlignment="1">
      <alignment horizontal="center" vertical="center"/>
    </xf>
    <xf numFmtId="165" fontId="8" fillId="0" borderId="2" xfId="0" applyNumberFormat="1" applyFont="1" applyBorder="1" applyAlignment="1">
      <alignment vertical="center"/>
    </xf>
    <xf numFmtId="165" fontId="8" fillId="7" borderId="2" xfId="0" applyNumberFormat="1" applyFont="1" applyFill="1" applyBorder="1" applyAlignment="1">
      <alignment vertical="center"/>
    </xf>
    <xf numFmtId="165" fontId="8" fillId="12" borderId="2" xfId="0" applyNumberFormat="1" applyFont="1" applyFill="1" applyBorder="1" applyAlignment="1">
      <alignment vertical="center"/>
    </xf>
    <xf numFmtId="0" fontId="3" fillId="6" borderId="0" xfId="0" applyFont="1" applyFill="1" applyBorder="1" applyAlignment="1">
      <alignment horizontal="center" vertical="center"/>
    </xf>
    <xf numFmtId="0" fontId="52" fillId="0" borderId="0" xfId="0" applyFont="1" applyAlignment="1">
      <alignment horizontal="center" vertical="center"/>
    </xf>
    <xf numFmtId="165" fontId="52" fillId="0" borderId="0" xfId="0" applyNumberFormat="1" applyFont="1" applyFill="1" applyAlignment="1">
      <alignment vertical="center"/>
    </xf>
    <xf numFmtId="165" fontId="4" fillId="0" borderId="1" xfId="16" applyNumberFormat="1" applyFont="1" applyFill="1" applyBorder="1" applyAlignment="1">
      <alignment vertical="center"/>
    </xf>
    <xf numFmtId="0" fontId="50" fillId="0" borderId="0" xfId="16" applyFont="1" applyFill="1" applyBorder="1" applyAlignment="1">
      <alignment horizontal="center" vertical="center"/>
    </xf>
    <xf numFmtId="165" fontId="50" fillId="0" borderId="0" xfId="16" applyNumberFormat="1" applyFont="1" applyFill="1" applyBorder="1" applyAlignment="1">
      <alignment vertical="center"/>
    </xf>
    <xf numFmtId="165" fontId="50" fillId="7" borderId="0" xfId="16" applyNumberFormat="1" applyFont="1" applyFill="1" applyBorder="1" applyAlignment="1">
      <alignment vertical="center"/>
    </xf>
    <xf numFmtId="165" fontId="50" fillId="12" borderId="0" xfId="16" applyNumberFormat="1" applyFont="1" applyFill="1" applyBorder="1" applyAlignment="1">
      <alignment vertical="center"/>
    </xf>
    <xf numFmtId="165" fontId="26" fillId="0" borderId="1" xfId="0" applyNumberFormat="1" applyFont="1" applyFill="1" applyBorder="1" applyAlignment="1">
      <alignment vertical="center"/>
    </xf>
    <xf numFmtId="0" fontId="8" fillId="0" borderId="0" xfId="0" applyFont="1" applyBorder="1" applyAlignment="1">
      <alignment vertical="center"/>
    </xf>
    <xf numFmtId="165" fontId="4" fillId="0" borderId="0" xfId="0" applyNumberFormat="1" applyFont="1" applyFill="1" applyAlignment="1">
      <alignment vertical="center"/>
    </xf>
    <xf numFmtId="165" fontId="4" fillId="0" borderId="0" xfId="0" applyNumberFormat="1" applyFont="1" applyAlignment="1">
      <alignment vertical="center"/>
    </xf>
    <xf numFmtId="0" fontId="8" fillId="0" borderId="0" xfId="0" applyFont="1" applyBorder="1" applyAlignment="1">
      <alignment horizontal="center" vertical="center"/>
    </xf>
    <xf numFmtId="165" fontId="9" fillId="0" borderId="2" xfId="0" applyNumberFormat="1" applyFont="1" applyFill="1" applyBorder="1" applyAlignment="1">
      <alignment vertical="center"/>
    </xf>
    <xf numFmtId="0" fontId="8" fillId="0" borderId="1" xfId="0" applyFont="1" applyFill="1" applyBorder="1" applyAlignment="1">
      <alignment vertical="center"/>
    </xf>
    <xf numFmtId="0" fontId="8" fillId="0" borderId="2" xfId="0" applyFont="1" applyFill="1" applyBorder="1" applyAlignment="1">
      <alignment vertical="center"/>
    </xf>
    <xf numFmtId="0" fontId="44" fillId="6" borderId="2" xfId="17" applyFont="1" applyFill="1" applyBorder="1" applyAlignment="1">
      <alignment horizontal="center" vertical="center"/>
    </xf>
    <xf numFmtId="0" fontId="44" fillId="5" borderId="2" xfId="17" applyFont="1" applyFill="1" applyBorder="1" applyAlignment="1">
      <alignment horizontal="center" vertical="center"/>
    </xf>
    <xf numFmtId="0" fontId="46" fillId="0" borderId="0" xfId="16" applyFont="1" applyAlignment="1">
      <alignment vertical="center"/>
    </xf>
    <xf numFmtId="0" fontId="44" fillId="6" borderId="7" xfId="16" applyFont="1" applyFill="1" applyBorder="1" applyAlignment="1">
      <alignment horizontal="center" vertical="center"/>
    </xf>
    <xf numFmtId="14" fontId="44" fillId="5" borderId="7" xfId="16" quotePrefix="1" applyNumberFormat="1" applyFont="1" applyFill="1" applyBorder="1" applyAlignment="1">
      <alignment horizontal="center" vertical="center"/>
    </xf>
    <xf numFmtId="0" fontId="14" fillId="0" borderId="0" xfId="16" applyFont="1" applyFill="1" applyBorder="1" applyAlignment="1">
      <alignment vertical="center"/>
    </xf>
    <xf numFmtId="0" fontId="14" fillId="0" borderId="0" xfId="16" applyNumberFormat="1" applyFont="1" applyFill="1" applyBorder="1" applyAlignment="1">
      <alignment horizontal="center" vertical="center"/>
    </xf>
    <xf numFmtId="164" fontId="14" fillId="7" borderId="0" xfId="16" applyNumberFormat="1" applyFont="1" applyFill="1" applyBorder="1" applyAlignment="1">
      <alignment vertical="center"/>
    </xf>
    <xf numFmtId="164" fontId="14" fillId="0" borderId="0" xfId="16" quotePrefix="1" applyNumberFormat="1" applyFont="1" applyFill="1" applyBorder="1" applyAlignment="1">
      <alignment horizontal="right" vertical="center"/>
    </xf>
    <xf numFmtId="0" fontId="35" fillId="0" borderId="0" xfId="16" applyFont="1" applyAlignment="1">
      <alignment vertical="center"/>
    </xf>
    <xf numFmtId="0" fontId="35" fillId="7" borderId="0" xfId="16" applyFont="1" applyFill="1" applyAlignment="1">
      <alignment vertical="center"/>
    </xf>
    <xf numFmtId="169" fontId="35" fillId="0" borderId="0" xfId="16" applyNumberFormat="1" applyFont="1" applyAlignment="1">
      <alignment vertical="center"/>
    </xf>
    <xf numFmtId="165" fontId="14" fillId="0" borderId="0" xfId="16" applyNumberFormat="1" applyFont="1" applyFill="1" applyBorder="1" applyAlignment="1">
      <alignment vertical="center"/>
    </xf>
    <xf numFmtId="0" fontId="46" fillId="0" borderId="0" xfId="16" applyFont="1" applyBorder="1" applyAlignment="1">
      <alignment vertical="center"/>
    </xf>
    <xf numFmtId="0" fontId="13" fillId="0" borderId="1" xfId="16" applyFont="1" applyBorder="1" applyAlignment="1">
      <alignment vertical="center"/>
    </xf>
    <xf numFmtId="0" fontId="56" fillId="0" borderId="1" xfId="16" applyFont="1" applyBorder="1" applyAlignment="1">
      <alignment vertical="center"/>
    </xf>
    <xf numFmtId="164" fontId="13" fillId="7" borderId="1" xfId="16" applyNumberFormat="1" applyFont="1" applyFill="1" applyBorder="1" applyAlignment="1">
      <alignment vertical="center"/>
    </xf>
    <xf numFmtId="172" fontId="13" fillId="0" borderId="1" xfId="16" applyNumberFormat="1" applyFont="1" applyBorder="1" applyAlignment="1">
      <alignment horizontal="right" vertical="center"/>
    </xf>
    <xf numFmtId="0" fontId="46" fillId="0" borderId="0" xfId="16" applyFont="1" applyAlignment="1">
      <alignment vertical="center" wrapText="1"/>
    </xf>
    <xf numFmtId="0" fontId="46" fillId="0" borderId="0" xfId="18" applyAlignment="1">
      <alignment vertical="center"/>
    </xf>
    <xf numFmtId="0" fontId="35" fillId="0" borderId="0" xfId="18" applyFont="1"/>
    <xf numFmtId="165" fontId="35" fillId="0" borderId="0" xfId="18" applyNumberFormat="1" applyFont="1"/>
    <xf numFmtId="176" fontId="35" fillId="0" borderId="0" xfId="18" applyNumberFormat="1" applyFont="1"/>
    <xf numFmtId="172" fontId="35" fillId="0" borderId="0" xfId="18" applyNumberFormat="1" applyFont="1"/>
    <xf numFmtId="0" fontId="35" fillId="0" borderId="0" xfId="18" applyFont="1" applyFill="1" applyAlignment="1">
      <alignment horizontal="right"/>
    </xf>
    <xf numFmtId="169" fontId="35" fillId="0" borderId="0" xfId="18" applyNumberFormat="1" applyFont="1" applyAlignment="1">
      <alignment horizontal="right"/>
    </xf>
    <xf numFmtId="176" fontId="35" fillId="0" borderId="0" xfId="18" applyNumberFormat="1" applyFont="1" applyAlignment="1">
      <alignment horizontal="right"/>
    </xf>
    <xf numFmtId="165" fontId="35" fillId="0" borderId="0" xfId="18" applyNumberFormat="1" applyFont="1" applyAlignment="1">
      <alignment horizontal="right"/>
    </xf>
    <xf numFmtId="0" fontId="7" fillId="5" borderId="1" xfId="18" applyFont="1" applyFill="1" applyBorder="1" applyAlignment="1">
      <alignment horizontal="center" vertical="center"/>
    </xf>
    <xf numFmtId="0" fontId="44" fillId="5" borderId="2" xfId="16" applyFont="1" applyFill="1" applyBorder="1" applyAlignment="1">
      <alignment horizontal="left" vertical="center"/>
    </xf>
    <xf numFmtId="0" fontId="35" fillId="0" borderId="0" xfId="18" applyFont="1" applyAlignment="1">
      <alignment vertical="center"/>
    </xf>
    <xf numFmtId="0" fontId="26" fillId="6" borderId="2" xfId="18" applyFont="1" applyFill="1" applyBorder="1" applyAlignment="1">
      <alignment horizontal="right" vertical="center"/>
    </xf>
    <xf numFmtId="0" fontId="3" fillId="5" borderId="2" xfId="18" applyFont="1" applyFill="1" applyBorder="1" applyAlignment="1">
      <alignment horizontal="center" vertical="center"/>
    </xf>
    <xf numFmtId="0" fontId="44" fillId="5" borderId="0" xfId="16" applyFont="1" applyFill="1" applyBorder="1" applyAlignment="1">
      <alignment horizontal="left" vertical="center"/>
    </xf>
    <xf numFmtId="0" fontId="44" fillId="5" borderId="0" xfId="18" quotePrefix="1" applyFont="1" applyFill="1" applyBorder="1" applyAlignment="1">
      <alignment horizontal="center" vertical="center" wrapText="1"/>
    </xf>
    <xf numFmtId="0" fontId="3" fillId="5" borderId="0" xfId="18" applyFont="1" applyFill="1" applyBorder="1" applyAlignment="1">
      <alignment horizontal="center" vertical="center"/>
    </xf>
    <xf numFmtId="16" fontId="45" fillId="5" borderId="0" xfId="18" quotePrefix="1" applyNumberFormat="1" applyFont="1" applyFill="1" applyBorder="1" applyAlignment="1">
      <alignment horizontal="center" vertical="center" wrapText="1"/>
    </xf>
    <xf numFmtId="0" fontId="3" fillId="6" borderId="0" xfId="18" applyFont="1" applyFill="1" applyBorder="1" applyAlignment="1">
      <alignment horizontal="center" vertical="center"/>
    </xf>
    <xf numFmtId="0" fontId="12" fillId="5" borderId="7" xfId="18" quotePrefix="1" applyFont="1" applyFill="1" applyBorder="1" applyAlignment="1">
      <alignment horizontal="right" vertical="center" wrapText="1"/>
    </xf>
    <xf numFmtId="14" fontId="12" fillId="5" borderId="7" xfId="18" quotePrefix="1" applyNumberFormat="1" applyFont="1" applyFill="1" applyBorder="1" applyAlignment="1">
      <alignment horizontal="right" vertical="center" wrapText="1"/>
    </xf>
    <xf numFmtId="0" fontId="57" fillId="6" borderId="7" xfId="18" applyFont="1" applyFill="1" applyBorder="1" applyAlignment="1">
      <alignment horizontal="right" vertical="center"/>
    </xf>
    <xf numFmtId="49" fontId="3" fillId="5" borderId="7" xfId="18" quotePrefix="1" applyNumberFormat="1" applyFont="1" applyFill="1" applyBorder="1" applyAlignment="1">
      <alignment horizontal="center" vertical="center" wrapText="1"/>
    </xf>
    <xf numFmtId="0" fontId="44" fillId="5" borderId="7" xfId="16" applyFont="1" applyFill="1" applyBorder="1" applyAlignment="1">
      <alignment horizontal="left" vertical="center"/>
    </xf>
    <xf numFmtId="49" fontId="3" fillId="5" borderId="7" xfId="18" applyNumberFormat="1" applyFont="1" applyFill="1" applyBorder="1" applyAlignment="1">
      <alignment horizontal="center" vertical="center" wrapText="1"/>
    </xf>
    <xf numFmtId="49" fontId="3" fillId="6" borderId="7" xfId="18" applyNumberFormat="1" applyFont="1" applyFill="1" applyBorder="1" applyAlignment="1">
      <alignment horizontal="center" vertical="center" wrapText="1"/>
    </xf>
    <xf numFmtId="0" fontId="12" fillId="5" borderId="7" xfId="18" quotePrefix="1" applyFont="1" applyFill="1" applyBorder="1" applyAlignment="1">
      <alignment horizontal="center" vertical="center" wrapText="1"/>
    </xf>
    <xf numFmtId="0" fontId="13" fillId="0" borderId="1" xfId="18" applyFont="1" applyBorder="1" applyAlignment="1">
      <alignment vertical="center"/>
    </xf>
    <xf numFmtId="165" fontId="13" fillId="0" borderId="1" xfId="18" applyNumberFormat="1" applyFont="1" applyFill="1" applyBorder="1" applyAlignment="1">
      <alignment vertical="center"/>
    </xf>
    <xf numFmtId="177" fontId="12" fillId="7" borderId="1" xfId="18" applyNumberFormat="1" applyFont="1" applyFill="1" applyBorder="1" applyAlignment="1">
      <alignment vertical="center"/>
    </xf>
    <xf numFmtId="0" fontId="13" fillId="0" borderId="4" xfId="18" applyFont="1" applyFill="1" applyBorder="1" applyAlignment="1">
      <alignment vertical="center"/>
    </xf>
    <xf numFmtId="165" fontId="13" fillId="0" borderId="4" xfId="18" applyNumberFormat="1" applyFont="1" applyFill="1" applyBorder="1" applyAlignment="1">
      <alignment horizontal="right" vertical="center" wrapText="1"/>
    </xf>
    <xf numFmtId="178" fontId="13" fillId="0" borderId="4" xfId="18" applyNumberFormat="1" applyFont="1" applyFill="1" applyBorder="1" applyAlignment="1">
      <alignment horizontal="right" vertical="center" wrapText="1"/>
    </xf>
    <xf numFmtId="170" fontId="13" fillId="7" borderId="4" xfId="18" applyNumberFormat="1" applyFont="1" applyFill="1" applyBorder="1" applyAlignment="1">
      <alignment horizontal="right" vertical="center" wrapText="1"/>
    </xf>
    <xf numFmtId="171" fontId="13" fillId="7" borderId="4" xfId="18" applyNumberFormat="1" applyFont="1" applyFill="1" applyBorder="1" applyAlignment="1">
      <alignment horizontal="right" vertical="center" wrapText="1"/>
    </xf>
    <xf numFmtId="172" fontId="13" fillId="0" borderId="4" xfId="18" applyNumberFormat="1" applyFont="1" applyFill="1" applyBorder="1" applyAlignment="1">
      <alignment horizontal="right" vertical="center" wrapText="1"/>
    </xf>
    <xf numFmtId="165" fontId="13" fillId="7" borderId="4" xfId="18" applyNumberFormat="1" applyFont="1" applyFill="1" applyBorder="1" applyAlignment="1">
      <alignment horizontal="right" vertical="center" wrapText="1"/>
    </xf>
    <xf numFmtId="0" fontId="37" fillId="0" borderId="0" xfId="18" applyFont="1" applyFill="1" applyAlignment="1">
      <alignment vertical="center"/>
    </xf>
    <xf numFmtId="0" fontId="35" fillId="0" borderId="0" xfId="18" applyFont="1" applyBorder="1" applyAlignment="1">
      <alignment vertical="center"/>
    </xf>
    <xf numFmtId="165" fontId="35" fillId="0" borderId="0" xfId="18" applyNumberFormat="1" applyFont="1" applyFill="1" applyBorder="1" applyAlignment="1">
      <alignment vertical="center"/>
    </xf>
    <xf numFmtId="177" fontId="14" fillId="7" borderId="0" xfId="18" applyNumberFormat="1" applyFont="1" applyFill="1" applyBorder="1" applyAlignment="1">
      <alignment vertical="center"/>
    </xf>
    <xf numFmtId="0" fontId="44" fillId="0" borderId="4" xfId="18" applyFont="1" applyBorder="1" applyAlignment="1">
      <alignment vertical="center"/>
    </xf>
    <xf numFmtId="0" fontId="44" fillId="0" borderId="4" xfId="18" applyFont="1" applyBorder="1" applyAlignment="1">
      <alignment horizontal="left" vertical="center"/>
    </xf>
    <xf numFmtId="165" fontId="44" fillId="0" borderId="4" xfId="18" applyNumberFormat="1" applyFont="1" applyFill="1" applyBorder="1" applyAlignment="1">
      <alignment vertical="center"/>
    </xf>
    <xf numFmtId="178" fontId="44" fillId="0" borderId="4" xfId="18" applyNumberFormat="1" applyFont="1" applyFill="1" applyBorder="1" applyAlignment="1">
      <alignment vertical="center"/>
    </xf>
    <xf numFmtId="170" fontId="44" fillId="7" borderId="4" xfId="18" applyNumberFormat="1" applyFont="1" applyFill="1" applyBorder="1" applyAlignment="1">
      <alignment vertical="center"/>
    </xf>
    <xf numFmtId="171" fontId="44" fillId="7" borderId="4" xfId="18" applyNumberFormat="1" applyFont="1" applyFill="1" applyBorder="1" applyAlignment="1">
      <alignment horizontal="right" vertical="center"/>
    </xf>
    <xf numFmtId="165" fontId="44" fillId="7" borderId="4" xfId="18" applyNumberFormat="1" applyFont="1" applyFill="1" applyBorder="1" applyAlignment="1">
      <alignment vertical="center"/>
    </xf>
    <xf numFmtId="0" fontId="35" fillId="0" borderId="1" xfId="18" applyFont="1" applyBorder="1" applyAlignment="1">
      <alignment vertical="center"/>
    </xf>
    <xf numFmtId="165" fontId="35" fillId="0" borderId="1" xfId="18" applyNumberFormat="1" applyFont="1" applyFill="1" applyBorder="1" applyAlignment="1">
      <alignment vertical="center"/>
    </xf>
    <xf numFmtId="170" fontId="35" fillId="7" borderId="1" xfId="18" applyNumberFormat="1" applyFont="1" applyFill="1" applyBorder="1" applyAlignment="1">
      <alignment vertical="center"/>
    </xf>
    <xf numFmtId="171" fontId="35" fillId="7" borderId="1" xfId="18" applyNumberFormat="1" applyFont="1" applyFill="1" applyBorder="1" applyAlignment="1">
      <alignment horizontal="right" vertical="center"/>
    </xf>
    <xf numFmtId="165" fontId="35" fillId="7" borderId="1" xfId="18" applyNumberFormat="1" applyFont="1" applyFill="1" applyBorder="1" applyAlignment="1">
      <alignment vertical="center"/>
    </xf>
    <xf numFmtId="0" fontId="47" fillId="0" borderId="0" xfId="18" applyFont="1" applyAlignment="1">
      <alignment vertical="center"/>
    </xf>
    <xf numFmtId="0" fontId="47" fillId="0" borderId="0" xfId="18" applyFont="1" applyBorder="1" applyAlignment="1">
      <alignment vertical="center"/>
    </xf>
    <xf numFmtId="165" fontId="47" fillId="0" borderId="0" xfId="18" applyNumberFormat="1" applyFont="1" applyFill="1" applyBorder="1" applyAlignment="1">
      <alignment vertical="center"/>
    </xf>
    <xf numFmtId="0" fontId="47" fillId="0" borderId="0" xfId="18" applyFont="1" applyFill="1" applyBorder="1" applyAlignment="1">
      <alignment vertical="center"/>
    </xf>
    <xf numFmtId="179" fontId="47" fillId="0" borderId="0" xfId="18" applyNumberFormat="1" applyFont="1" applyFill="1" applyBorder="1" applyAlignment="1">
      <alignment vertical="center"/>
    </xf>
    <xf numFmtId="170" fontId="47" fillId="7" borderId="0" xfId="18" applyNumberFormat="1" applyFont="1" applyFill="1" applyBorder="1" applyAlignment="1">
      <alignment vertical="center"/>
    </xf>
    <xf numFmtId="171" fontId="47" fillId="7" borderId="0" xfId="18" applyNumberFormat="1" applyFont="1" applyFill="1" applyBorder="1" applyAlignment="1">
      <alignment horizontal="right" vertical="center"/>
    </xf>
    <xf numFmtId="165" fontId="47" fillId="7" borderId="0" xfId="18" applyNumberFormat="1" applyFont="1" applyFill="1" applyBorder="1" applyAlignment="1">
      <alignment vertical="center"/>
    </xf>
    <xf numFmtId="178" fontId="47" fillId="0" borderId="0" xfId="18" applyNumberFormat="1" applyFont="1" applyFill="1" applyBorder="1" applyAlignment="1">
      <alignment vertical="center"/>
    </xf>
    <xf numFmtId="0" fontId="35" fillId="0" borderId="0" xfId="18" applyFont="1" applyFill="1" applyBorder="1" applyAlignment="1">
      <alignment vertical="center"/>
    </xf>
    <xf numFmtId="0" fontId="35" fillId="0" borderId="4" xfId="18" applyFont="1" applyFill="1" applyBorder="1" applyAlignment="1">
      <alignment vertical="center"/>
    </xf>
    <xf numFmtId="165" fontId="35" fillId="0" borderId="4" xfId="18" applyNumberFormat="1" applyFont="1" applyFill="1" applyBorder="1" applyAlignment="1">
      <alignment horizontal="right" vertical="center"/>
    </xf>
    <xf numFmtId="165" fontId="35" fillId="0" borderId="0" xfId="18" applyNumberFormat="1" applyFont="1" applyFill="1" applyBorder="1" applyAlignment="1">
      <alignment horizontal="right" vertical="center"/>
    </xf>
    <xf numFmtId="0" fontId="13" fillId="0" borderId="1" xfId="18" applyFont="1" applyFill="1" applyBorder="1" applyAlignment="1">
      <alignment vertical="center"/>
    </xf>
    <xf numFmtId="169" fontId="47" fillId="0" borderId="0" xfId="18" applyNumberFormat="1" applyFont="1" applyFill="1" applyAlignment="1">
      <alignment vertical="center"/>
    </xf>
    <xf numFmtId="0" fontId="35" fillId="0" borderId="0" xfId="18" applyFont="1" applyFill="1" applyBorder="1" applyAlignment="1">
      <alignment horizontal="left" vertical="center"/>
    </xf>
    <xf numFmtId="0" fontId="35" fillId="0" borderId="0" xfId="18" quotePrefix="1" applyFont="1" applyAlignment="1">
      <alignment horizontal="right"/>
    </xf>
    <xf numFmtId="165" fontId="54" fillId="0" borderId="0" xfId="18" applyNumberFormat="1" applyFont="1" applyFill="1" applyBorder="1" applyAlignment="1">
      <alignment vertical="center"/>
    </xf>
    <xf numFmtId="165" fontId="14" fillId="0" borderId="0" xfId="18" applyNumberFormat="1" applyFont="1" applyFill="1" applyBorder="1" applyAlignment="1">
      <alignment vertical="center"/>
    </xf>
    <xf numFmtId="0" fontId="35" fillId="0" borderId="4" xfId="18" applyFont="1" applyFill="1" applyBorder="1" applyAlignment="1">
      <alignment horizontal="left" vertical="center"/>
    </xf>
    <xf numFmtId="0" fontId="17" fillId="0" borderId="4" xfId="18" applyFont="1" applyFill="1" applyBorder="1" applyAlignment="1">
      <alignment horizontal="left" vertical="center"/>
    </xf>
    <xf numFmtId="165" fontId="35" fillId="0" borderId="4" xfId="18" applyNumberFormat="1" applyFont="1" applyFill="1" applyBorder="1" applyAlignment="1">
      <alignment vertical="center"/>
    </xf>
    <xf numFmtId="170" fontId="35" fillId="7" borderId="4" xfId="18" applyNumberFormat="1" applyFont="1" applyFill="1" applyBorder="1" applyAlignment="1">
      <alignment vertical="center"/>
    </xf>
    <xf numFmtId="171" fontId="35" fillId="7" borderId="4" xfId="18" applyNumberFormat="1" applyFont="1" applyFill="1" applyBorder="1" applyAlignment="1">
      <alignment horizontal="right" vertical="center"/>
    </xf>
    <xf numFmtId="165" fontId="35" fillId="7" borderId="4" xfId="18" applyNumberFormat="1" applyFont="1" applyFill="1" applyBorder="1" applyAlignment="1">
      <alignment vertical="center"/>
    </xf>
    <xf numFmtId="165" fontId="14" fillId="7" borderId="4" xfId="18" applyNumberFormat="1" applyFont="1" applyFill="1" applyBorder="1" applyAlignment="1">
      <alignment vertical="center"/>
    </xf>
    <xf numFmtId="171" fontId="47" fillId="7" borderId="0" xfId="18" quotePrefix="1" applyNumberFormat="1" applyFont="1" applyFill="1" applyBorder="1" applyAlignment="1">
      <alignment horizontal="right" vertical="center"/>
    </xf>
    <xf numFmtId="180" fontId="47" fillId="0" borderId="0" xfId="18" applyNumberFormat="1" applyFont="1" applyFill="1" applyBorder="1" applyAlignment="1">
      <alignment vertical="center"/>
    </xf>
    <xf numFmtId="165" fontId="14" fillId="0" borderId="4" xfId="18" applyNumberFormat="1" applyFont="1" applyFill="1" applyBorder="1" applyAlignment="1">
      <alignment vertical="center"/>
    </xf>
    <xf numFmtId="165" fontId="54" fillId="0" borderId="4" xfId="18" applyNumberFormat="1" applyFont="1" applyFill="1" applyBorder="1" applyAlignment="1">
      <alignment vertical="center"/>
    </xf>
    <xf numFmtId="0" fontId="44" fillId="0" borderId="0" xfId="18" applyFont="1" applyAlignment="1">
      <alignment vertical="center"/>
    </xf>
    <xf numFmtId="0" fontId="14" fillId="0" borderId="0" xfId="18" applyFont="1" applyFill="1" applyBorder="1" applyAlignment="1">
      <alignment vertical="center" wrapText="1"/>
    </xf>
    <xf numFmtId="4" fontId="35" fillId="0" borderId="0" xfId="18" applyNumberFormat="1" applyFont="1"/>
    <xf numFmtId="165" fontId="35" fillId="0" borderId="0" xfId="18" applyNumberFormat="1" applyFont="1" applyFill="1" applyAlignment="1">
      <alignment vertical="center"/>
    </xf>
    <xf numFmtId="179" fontId="35" fillId="0" borderId="0" xfId="18" applyNumberFormat="1" applyFont="1" applyFill="1" applyAlignment="1">
      <alignment vertical="center"/>
    </xf>
    <xf numFmtId="170" fontId="35" fillId="7" borderId="0" xfId="18" applyNumberFormat="1" applyFont="1" applyFill="1" applyAlignment="1">
      <alignment vertical="center"/>
    </xf>
    <xf numFmtId="171" fontId="35" fillId="7" borderId="0" xfId="18" applyNumberFormat="1" applyFont="1" applyFill="1" applyAlignment="1">
      <alignment horizontal="right" vertical="center"/>
    </xf>
    <xf numFmtId="165" fontId="14" fillId="0" borderId="0" xfId="18" applyNumberFormat="1" applyFont="1" applyFill="1" applyAlignment="1">
      <alignment vertical="center"/>
    </xf>
    <xf numFmtId="165" fontId="35" fillId="7" borderId="0" xfId="18" applyNumberFormat="1" applyFont="1" applyFill="1" applyAlignment="1">
      <alignment vertical="center"/>
    </xf>
    <xf numFmtId="170" fontId="14" fillId="7" borderId="0" xfId="18" applyNumberFormat="1" applyFont="1" applyFill="1" applyAlignment="1">
      <alignment vertical="center"/>
    </xf>
    <xf numFmtId="171" fontId="14" fillId="7" borderId="0" xfId="18" applyNumberFormat="1" applyFont="1" applyFill="1" applyAlignment="1">
      <alignment horizontal="right" vertical="center"/>
    </xf>
    <xf numFmtId="170" fontId="35" fillId="7" borderId="0" xfId="18" applyNumberFormat="1" applyFont="1" applyFill="1" applyBorder="1" applyAlignment="1">
      <alignment vertical="center"/>
    </xf>
    <xf numFmtId="0" fontId="14" fillId="0" borderId="0" xfId="18" applyFont="1"/>
    <xf numFmtId="0" fontId="14" fillId="0" borderId="0" xfId="18" applyFont="1" applyAlignment="1">
      <alignment vertical="center"/>
    </xf>
    <xf numFmtId="0" fontId="44" fillId="0" borderId="0" xfId="18" applyFont="1" applyBorder="1" applyAlignment="1">
      <alignment vertical="center"/>
    </xf>
    <xf numFmtId="165" fontId="44" fillId="0" borderId="0" xfId="18" applyNumberFormat="1" applyFont="1" applyFill="1" applyBorder="1" applyAlignment="1">
      <alignment vertical="center"/>
    </xf>
    <xf numFmtId="178" fontId="44" fillId="0" borderId="0" xfId="18" applyNumberFormat="1" applyFont="1" applyFill="1" applyBorder="1" applyAlignment="1">
      <alignment vertical="center"/>
    </xf>
    <xf numFmtId="179" fontId="44" fillId="0" borderId="0" xfId="18" applyNumberFormat="1" applyFont="1" applyFill="1" applyBorder="1" applyAlignment="1">
      <alignment vertical="center"/>
    </xf>
    <xf numFmtId="170" fontId="44" fillId="7" borderId="0" xfId="18" applyNumberFormat="1" applyFont="1" applyFill="1" applyBorder="1" applyAlignment="1">
      <alignment vertical="center"/>
    </xf>
    <xf numFmtId="171" fontId="44" fillId="7" borderId="0" xfId="18" applyNumberFormat="1" applyFont="1" applyFill="1" applyBorder="1" applyAlignment="1">
      <alignment horizontal="right" vertical="center"/>
    </xf>
    <xf numFmtId="165" fontId="44" fillId="7" borderId="0" xfId="18" applyNumberFormat="1" applyFont="1" applyFill="1" applyBorder="1" applyAlignment="1">
      <alignment vertical="center"/>
    </xf>
    <xf numFmtId="179" fontId="44" fillId="0" borderId="4" xfId="18" applyNumberFormat="1" applyFont="1" applyFill="1" applyBorder="1" applyAlignment="1">
      <alignment vertical="center"/>
    </xf>
    <xf numFmtId="0" fontId="12" fillId="0" borderId="0" xfId="18" applyFont="1" applyAlignment="1">
      <alignment vertical="center"/>
    </xf>
    <xf numFmtId="0" fontId="14" fillId="0" borderId="0" xfId="18" applyFont="1" applyFill="1" applyAlignment="1">
      <alignment vertical="center"/>
    </xf>
    <xf numFmtId="165" fontId="14" fillId="0" borderId="0" xfId="18" applyNumberFormat="1" applyFont="1" applyAlignment="1">
      <alignment vertical="center"/>
    </xf>
    <xf numFmtId="179" fontId="14" fillId="0" borderId="0" xfId="18" applyNumberFormat="1" applyFont="1" applyAlignment="1">
      <alignment vertical="center"/>
    </xf>
    <xf numFmtId="176" fontId="14" fillId="0" borderId="0" xfId="18" applyNumberFormat="1" applyFont="1" applyAlignment="1">
      <alignment vertical="center"/>
    </xf>
    <xf numFmtId="169" fontId="47" fillId="0" borderId="0" xfId="18" applyNumberFormat="1" applyFont="1" applyAlignment="1">
      <alignment vertical="center"/>
    </xf>
    <xf numFmtId="0" fontId="12" fillId="0" borderId="12" xfId="18" applyFont="1" applyBorder="1" applyAlignment="1">
      <alignment horizontal="left" wrapText="1"/>
    </xf>
    <xf numFmtId="0" fontId="14" fillId="0" borderId="12" xfId="18" applyFont="1" applyBorder="1" applyAlignment="1">
      <alignment horizontal="center" vertical="center"/>
    </xf>
    <xf numFmtId="0" fontId="61" fillId="0" borderId="0" xfId="18" applyFont="1"/>
    <xf numFmtId="0" fontId="12" fillId="0" borderId="0" xfId="18" applyFont="1" applyBorder="1" applyAlignment="1">
      <alignment horizontal="left" wrapText="1"/>
    </xf>
    <xf numFmtId="0" fontId="14" fillId="0" borderId="6" xfId="18" applyFont="1" applyBorder="1" applyAlignment="1">
      <alignment horizontal="center" vertical="center"/>
    </xf>
    <xf numFmtId="0" fontId="14" fillId="0" borderId="0" xfId="18" applyFont="1" applyBorder="1" applyAlignment="1">
      <alignment horizontal="center" vertical="center"/>
    </xf>
    <xf numFmtId="0" fontId="12" fillId="0" borderId="4" xfId="18" applyFont="1" applyBorder="1" applyAlignment="1">
      <alignment horizontal="left" wrapText="1"/>
    </xf>
    <xf numFmtId="165" fontId="14" fillId="0" borderId="4" xfId="18" applyNumberFormat="1" applyFont="1" applyBorder="1" applyAlignment="1">
      <alignment vertical="center"/>
    </xf>
    <xf numFmtId="165" fontId="15" fillId="0" borderId="4" xfId="18" applyNumberFormat="1" applyFont="1" applyBorder="1" applyAlignment="1">
      <alignment vertical="center"/>
    </xf>
    <xf numFmtId="0" fontId="12" fillId="0" borderId="12" xfId="18" applyFont="1" applyBorder="1" applyAlignment="1">
      <alignment horizontal="left" vertical="center" wrapText="1"/>
    </xf>
    <xf numFmtId="0" fontId="12" fillId="0" borderId="12" xfId="18" applyFont="1" applyBorder="1" applyAlignment="1">
      <alignment horizontal="center" vertical="center" wrapText="1"/>
    </xf>
    <xf numFmtId="0" fontId="12" fillId="0" borderId="6" xfId="18" applyFont="1" applyBorder="1" applyAlignment="1">
      <alignment vertical="center"/>
    </xf>
    <xf numFmtId="0" fontId="62" fillId="0" borderId="6" xfId="18" applyFont="1" applyBorder="1" applyAlignment="1">
      <alignment vertical="center"/>
    </xf>
    <xf numFmtId="0" fontId="61" fillId="0" borderId="0" xfId="18" applyFont="1" applyAlignment="1"/>
    <xf numFmtId="0" fontId="14" fillId="0" borderId="0" xfId="18" applyFont="1" applyAlignment="1">
      <alignment horizontal="left" vertical="center"/>
    </xf>
    <xf numFmtId="0" fontId="14" fillId="0" borderId="0" xfId="18" applyFont="1" applyAlignment="1">
      <alignment horizontal="left" vertical="center" indent="2"/>
    </xf>
    <xf numFmtId="3" fontId="14" fillId="0" borderId="0" xfId="18" applyNumberFormat="1" applyFont="1" applyAlignment="1">
      <alignment vertical="center"/>
    </xf>
    <xf numFmtId="3" fontId="15" fillId="0" borderId="0" xfId="18" applyNumberFormat="1" applyFont="1" applyAlignment="1">
      <alignment vertical="center"/>
    </xf>
    <xf numFmtId="0" fontId="61" fillId="0" borderId="0" xfId="18" applyFont="1" applyAlignment="1">
      <alignment vertical="center"/>
    </xf>
    <xf numFmtId="0" fontId="12" fillId="0" borderId="4" xfId="18" applyFont="1" applyBorder="1" applyAlignment="1">
      <alignment vertical="center"/>
    </xf>
    <xf numFmtId="0" fontId="62" fillId="0" borderId="4" xfId="18" applyFont="1" applyBorder="1" applyAlignment="1">
      <alignment vertical="center"/>
    </xf>
    <xf numFmtId="0" fontId="38" fillId="0" borderId="0" xfId="18" applyFont="1" applyAlignment="1">
      <alignment horizontal="left" vertical="center"/>
    </xf>
    <xf numFmtId="171" fontId="38" fillId="0" borderId="0" xfId="18" applyNumberFormat="1" applyFont="1" applyAlignment="1">
      <alignment vertical="center"/>
    </xf>
    <xf numFmtId="165" fontId="15" fillId="0" borderId="0" xfId="18" applyNumberFormat="1" applyFont="1" applyAlignment="1">
      <alignment vertical="center"/>
    </xf>
    <xf numFmtId="165" fontId="61" fillId="0" borderId="0" xfId="18" applyNumberFormat="1" applyFont="1"/>
    <xf numFmtId="0" fontId="38" fillId="0" borderId="0" xfId="18" applyFont="1" applyAlignment="1">
      <alignment horizontal="left" vertical="center" indent="2"/>
    </xf>
    <xf numFmtId="165" fontId="14" fillId="0" borderId="0" xfId="18" applyNumberFormat="1" applyFont="1" applyAlignment="1">
      <alignment horizontal="right" vertical="center"/>
    </xf>
    <xf numFmtId="0" fontId="61" fillId="0" borderId="4" xfId="18" applyFont="1" applyBorder="1"/>
    <xf numFmtId="0" fontId="14" fillId="0" borderId="4" xfId="18" applyFont="1" applyBorder="1" applyAlignment="1">
      <alignment horizontal="left" vertical="center"/>
    </xf>
    <xf numFmtId="0" fontId="14" fillId="0" borderId="4" xfId="18" applyFont="1" applyBorder="1" applyAlignment="1">
      <alignment horizontal="left" vertical="center" indent="2"/>
    </xf>
    <xf numFmtId="0" fontId="14" fillId="7" borderId="6" xfId="18" applyFont="1" applyFill="1" applyBorder="1" applyAlignment="1">
      <alignment horizontal="center" vertical="center"/>
    </xf>
    <xf numFmtId="0" fontId="12" fillId="0" borderId="2" xfId="14" applyFont="1" applyBorder="1" applyAlignment="1">
      <alignment vertical="center"/>
    </xf>
    <xf numFmtId="0" fontId="14" fillId="0" borderId="0" xfId="14" applyFont="1" applyBorder="1" applyAlignment="1">
      <alignment vertical="center"/>
    </xf>
    <xf numFmtId="0" fontId="14" fillId="0" borderId="0" xfId="14" applyFont="1" applyAlignment="1">
      <alignment vertical="center"/>
    </xf>
    <xf numFmtId="0" fontId="12" fillId="0" borderId="7" xfId="14" applyFont="1" applyBorder="1" applyAlignment="1">
      <alignment horizontal="center" vertical="center" wrapText="1"/>
    </xf>
    <xf numFmtId="3" fontId="14" fillId="0" borderId="0" xfId="14" applyNumberFormat="1" applyFont="1" applyAlignment="1">
      <alignment vertical="center"/>
    </xf>
    <xf numFmtId="3" fontId="15" fillId="0" borderId="0" xfId="14" applyNumberFormat="1" applyFont="1" applyAlignment="1">
      <alignment vertical="center"/>
    </xf>
    <xf numFmtId="171" fontId="15" fillId="0" borderId="0" xfId="14" applyNumberFormat="1" applyFont="1" applyAlignment="1">
      <alignment vertical="center"/>
    </xf>
    <xf numFmtId="3" fontId="14" fillId="0" borderId="0" xfId="14" quotePrefix="1" applyNumberFormat="1" applyFont="1" applyFill="1" applyAlignment="1">
      <alignment horizontal="right" vertical="center"/>
    </xf>
    <xf numFmtId="3" fontId="14" fillId="0" borderId="0" xfId="14" applyNumberFormat="1" applyFont="1" applyBorder="1" applyAlignment="1">
      <alignment vertical="center"/>
    </xf>
    <xf numFmtId="3" fontId="15" fillId="0" borderId="0" xfId="14" applyNumberFormat="1" applyFont="1" applyBorder="1" applyAlignment="1">
      <alignment vertical="center"/>
    </xf>
    <xf numFmtId="0" fontId="38" fillId="0" borderId="0" xfId="14" applyFont="1" applyAlignment="1">
      <alignment horizontal="left" vertical="center" indent="2"/>
    </xf>
    <xf numFmtId="171" fontId="38" fillId="0" borderId="0" xfId="14" applyNumberFormat="1" applyFont="1" applyAlignment="1">
      <alignment vertical="center"/>
    </xf>
    <xf numFmtId="171" fontId="58" fillId="0" borderId="0" xfId="14" applyNumberFormat="1" applyFont="1" applyAlignment="1">
      <alignment vertical="center"/>
    </xf>
    <xf numFmtId="171" fontId="38" fillId="0" borderId="0" xfId="14" quotePrefix="1" applyNumberFormat="1" applyFont="1" applyFill="1" applyAlignment="1">
      <alignment horizontal="right" vertical="center"/>
    </xf>
    <xf numFmtId="171" fontId="58" fillId="0" borderId="0" xfId="14" quotePrefix="1" applyNumberFormat="1" applyFont="1" applyFill="1" applyAlignment="1">
      <alignment horizontal="right" vertical="center"/>
    </xf>
    <xf numFmtId="165" fontId="14" fillId="0" borderId="0" xfId="14" applyNumberFormat="1" applyFont="1" applyAlignment="1">
      <alignment vertical="center"/>
    </xf>
    <xf numFmtId="165" fontId="15" fillId="0" borderId="0" xfId="14" applyNumberFormat="1" applyFont="1" applyAlignment="1">
      <alignment vertical="center"/>
    </xf>
    <xf numFmtId="165" fontId="14" fillId="0" borderId="0" xfId="14" applyNumberFormat="1" applyFont="1" applyFill="1" applyAlignment="1">
      <alignment vertical="center"/>
    </xf>
    <xf numFmtId="165" fontId="14" fillId="0" borderId="0" xfId="14" quotePrefix="1" applyNumberFormat="1" applyFont="1" applyFill="1" applyAlignment="1">
      <alignment horizontal="right" vertical="center"/>
    </xf>
    <xf numFmtId="165" fontId="14" fillId="0" borderId="0" xfId="14" applyNumberFormat="1" applyFont="1" applyBorder="1" applyAlignment="1">
      <alignment vertical="center"/>
    </xf>
    <xf numFmtId="165" fontId="15" fillId="0" borderId="0" xfId="14" applyNumberFormat="1" applyFont="1" applyBorder="1" applyAlignment="1">
      <alignment vertical="center"/>
    </xf>
    <xf numFmtId="165" fontId="38" fillId="0" borderId="0" xfId="14" applyNumberFormat="1" applyFont="1" applyAlignment="1">
      <alignment vertical="center"/>
    </xf>
    <xf numFmtId="165" fontId="58" fillId="0" borderId="0" xfId="14" applyNumberFormat="1" applyFont="1" applyAlignment="1">
      <alignment vertical="center"/>
    </xf>
    <xf numFmtId="0" fontId="14" fillId="0" borderId="4" xfId="14" applyFont="1" applyBorder="1" applyAlignment="1">
      <alignment vertical="center"/>
    </xf>
    <xf numFmtId="3" fontId="14" fillId="0" borderId="4" xfId="14" applyNumberFormat="1" applyFont="1" applyBorder="1" applyAlignment="1">
      <alignment vertical="center"/>
    </xf>
    <xf numFmtId="3" fontId="15" fillId="0" borderId="4" xfId="14" applyNumberFormat="1" applyFont="1" applyBorder="1" applyAlignment="1">
      <alignment vertical="center"/>
    </xf>
    <xf numFmtId="0" fontId="15" fillId="0" borderId="4" xfId="14" applyFont="1" applyBorder="1" applyAlignment="1">
      <alignment vertical="center"/>
    </xf>
    <xf numFmtId="165" fontId="14" fillId="0" borderId="0" xfId="14" quotePrefix="1" applyNumberFormat="1" applyFont="1" applyFill="1" applyBorder="1" applyAlignment="1">
      <alignment horizontal="right" vertical="center"/>
    </xf>
    <xf numFmtId="182" fontId="14" fillId="0" borderId="0" xfId="14" applyNumberFormat="1" applyFont="1" applyAlignment="1">
      <alignment vertical="center"/>
    </xf>
    <xf numFmtId="0" fontId="24" fillId="0" borderId="0" xfId="16" applyFill="1"/>
    <xf numFmtId="0" fontId="24" fillId="0" borderId="0" xfId="16"/>
    <xf numFmtId="0" fontId="44" fillId="0" borderId="0" xfId="16" applyFont="1" applyFill="1" applyBorder="1" applyAlignment="1">
      <alignment vertical="center"/>
    </xf>
    <xf numFmtId="0" fontId="9" fillId="0" borderId="0" xfId="16" applyFont="1" applyFill="1"/>
    <xf numFmtId="0" fontId="12" fillId="5" borderId="2" xfId="16" applyFont="1" applyFill="1" applyBorder="1" applyAlignment="1">
      <alignment horizontal="left" vertical="center" wrapText="1"/>
    </xf>
    <xf numFmtId="0" fontId="26" fillId="5" borderId="2" xfId="16" applyFont="1" applyFill="1" applyBorder="1" applyAlignment="1">
      <alignment horizontal="center" vertical="center"/>
    </xf>
    <xf numFmtId="0" fontId="9" fillId="5" borderId="2" xfId="16" applyFont="1" applyFill="1" applyBorder="1" applyAlignment="1">
      <alignment vertical="center"/>
    </xf>
    <xf numFmtId="0" fontId="26" fillId="5" borderId="1" xfId="16" applyFont="1" applyFill="1" applyBorder="1" applyAlignment="1">
      <alignment horizontal="center" vertical="center"/>
    </xf>
    <xf numFmtId="0" fontId="24" fillId="0" borderId="0" xfId="16" applyFill="1" applyAlignment="1">
      <alignment vertical="center"/>
    </xf>
    <xf numFmtId="0" fontId="12" fillId="5" borderId="0" xfId="16" applyFont="1" applyFill="1" applyBorder="1" applyAlignment="1">
      <alignment horizontal="left" vertical="center" wrapText="1"/>
    </xf>
    <xf numFmtId="0" fontId="9" fillId="5" borderId="0" xfId="16" applyFont="1" applyFill="1" applyBorder="1" applyAlignment="1">
      <alignment vertical="center"/>
    </xf>
    <xf numFmtId="0" fontId="12" fillId="5" borderId="7" xfId="16" applyFont="1" applyFill="1" applyBorder="1" applyAlignment="1">
      <alignment horizontal="left" vertical="center" wrapText="1"/>
    </xf>
    <xf numFmtId="0" fontId="44" fillId="5" borderId="7" xfId="16" applyFont="1" applyFill="1" applyBorder="1" applyAlignment="1">
      <alignment horizontal="center" vertical="center"/>
    </xf>
    <xf numFmtId="0" fontId="44" fillId="0" borderId="9" xfId="16" applyFont="1" applyFill="1" applyBorder="1" applyAlignment="1">
      <alignment horizontal="center" vertical="center"/>
    </xf>
    <xf numFmtId="0" fontId="44" fillId="0" borderId="9" xfId="16" applyFont="1" applyFill="1" applyBorder="1" applyAlignment="1">
      <alignment vertical="center"/>
    </xf>
    <xf numFmtId="165" fontId="44" fillId="0" borderId="9" xfId="16" applyNumberFormat="1" applyFont="1" applyFill="1" applyBorder="1" applyAlignment="1">
      <alignment vertical="center"/>
    </xf>
    <xf numFmtId="165" fontId="12" fillId="0" borderId="9" xfId="16" applyNumberFormat="1" applyFont="1" applyFill="1" applyBorder="1" applyAlignment="1">
      <alignment vertical="center"/>
    </xf>
    <xf numFmtId="165" fontId="12" fillId="6" borderId="9" xfId="16" applyNumberFormat="1" applyFont="1" applyFill="1" applyBorder="1" applyAlignment="1">
      <alignment vertical="center"/>
    </xf>
    <xf numFmtId="0" fontId="24" fillId="0" borderId="0" xfId="16" applyFill="1" applyAlignment="1">
      <alignment horizontal="center"/>
    </xf>
    <xf numFmtId="165" fontId="24" fillId="0" borderId="0" xfId="16" applyNumberFormat="1" applyFill="1"/>
    <xf numFmtId="0" fontId="44" fillId="0" borderId="0" xfId="16" applyFont="1" applyFill="1" applyBorder="1" applyAlignment="1">
      <alignment horizontal="center" vertical="center"/>
    </xf>
    <xf numFmtId="165" fontId="44" fillId="0" borderId="0" xfId="16" applyNumberFormat="1" applyFont="1" applyFill="1" applyBorder="1" applyAlignment="1">
      <alignment vertical="center"/>
    </xf>
    <xf numFmtId="165" fontId="12" fillId="0" borderId="0" xfId="16" applyNumberFormat="1" applyFont="1" applyFill="1" applyBorder="1" applyAlignment="1">
      <alignment vertical="center"/>
    </xf>
    <xf numFmtId="165" fontId="12" fillId="6" borderId="0" xfId="16" applyNumberFormat="1" applyFont="1" applyFill="1" applyBorder="1" applyAlignment="1">
      <alignment vertical="center"/>
    </xf>
    <xf numFmtId="165" fontId="14" fillId="0" borderId="0" xfId="16" applyNumberFormat="1" applyFont="1" applyFill="1" applyAlignment="1">
      <alignment vertical="center"/>
    </xf>
    <xf numFmtId="0" fontId="44" fillId="0" borderId="4" xfId="16" applyFont="1" applyFill="1" applyBorder="1" applyAlignment="1">
      <alignment horizontal="center" vertical="center"/>
    </xf>
    <xf numFmtId="0" fontId="12" fillId="0" borderId="4" xfId="16" applyFont="1" applyFill="1" applyBorder="1" applyAlignment="1">
      <alignment vertical="center"/>
    </xf>
    <xf numFmtId="165" fontId="12" fillId="0" borderId="4" xfId="16" applyNumberFormat="1" applyFont="1" applyFill="1" applyBorder="1" applyAlignment="1">
      <alignment vertical="center"/>
    </xf>
    <xf numFmtId="165" fontId="12" fillId="6" borderId="4" xfId="16" applyNumberFormat="1" applyFont="1" applyFill="1" applyBorder="1" applyAlignment="1">
      <alignment vertical="center"/>
    </xf>
    <xf numFmtId="0" fontId="9" fillId="0" borderId="0" xfId="16" applyFont="1" applyFill="1" applyAlignment="1">
      <alignment horizontal="center"/>
    </xf>
    <xf numFmtId="0" fontId="14" fillId="0" borderId="0" xfId="16" applyFont="1" applyFill="1" applyAlignment="1">
      <alignment horizontal="left" vertical="center"/>
    </xf>
    <xf numFmtId="165" fontId="14" fillId="6" borderId="0" xfId="16" applyNumberFormat="1" applyFont="1" applyFill="1" applyAlignment="1">
      <alignment vertical="center"/>
    </xf>
    <xf numFmtId="0" fontId="9" fillId="0" borderId="0" xfId="16" applyFont="1" applyFill="1" applyBorder="1" applyAlignment="1">
      <alignment horizontal="center"/>
    </xf>
    <xf numFmtId="0" fontId="14" fillId="0" borderId="0" xfId="16" applyFont="1" applyFill="1" applyBorder="1" applyAlignment="1">
      <alignment horizontal="left" vertical="center"/>
    </xf>
    <xf numFmtId="165" fontId="14" fillId="6" borderId="0" xfId="16" applyNumberFormat="1" applyFont="1" applyFill="1" applyBorder="1" applyAlignment="1">
      <alignment vertical="center"/>
    </xf>
    <xf numFmtId="165" fontId="64" fillId="0" borderId="0" xfId="16" applyNumberFormat="1" applyFont="1" applyFill="1" applyBorder="1" applyAlignment="1">
      <alignment vertical="center"/>
    </xf>
    <xf numFmtId="165" fontId="15" fillId="0" borderId="0" xfId="16" applyNumberFormat="1" applyFont="1" applyFill="1" applyAlignment="1">
      <alignment vertical="center"/>
    </xf>
    <xf numFmtId="0" fontId="44" fillId="0" borderId="4" xfId="16" applyFont="1" applyFill="1" applyBorder="1" applyAlignment="1">
      <alignment vertical="center"/>
    </xf>
    <xf numFmtId="165" fontId="35" fillId="0" borderId="0" xfId="16" applyNumberFormat="1" applyFont="1" applyFill="1" applyBorder="1" applyAlignment="1">
      <alignment vertical="center"/>
    </xf>
    <xf numFmtId="165" fontId="35" fillId="0" borderId="0" xfId="16" applyNumberFormat="1" applyFont="1" applyFill="1" applyAlignment="1">
      <alignment vertical="center"/>
    </xf>
    <xf numFmtId="181" fontId="12" fillId="0" borderId="0" xfId="16" applyNumberFormat="1" applyFont="1" applyFill="1" applyBorder="1" applyAlignment="1">
      <alignment vertical="center"/>
    </xf>
    <xf numFmtId="165" fontId="44" fillId="0" borderId="4" xfId="16" applyNumberFormat="1" applyFont="1" applyFill="1" applyBorder="1" applyAlignment="1">
      <alignment vertical="center"/>
    </xf>
    <xf numFmtId="0" fontId="35" fillId="0" borderId="0" xfId="16" applyFont="1" applyFill="1" applyAlignment="1">
      <alignment horizontal="left" vertical="center"/>
    </xf>
    <xf numFmtId="0" fontId="4" fillId="0" borderId="0" xfId="16" applyFont="1" applyFill="1" applyBorder="1"/>
    <xf numFmtId="0" fontId="4" fillId="0" borderId="0" xfId="16" applyFont="1" applyFill="1"/>
    <xf numFmtId="165" fontId="9" fillId="0" borderId="0" xfId="16" applyNumberFormat="1" applyFont="1" applyFill="1"/>
    <xf numFmtId="0" fontId="35" fillId="0" borderId="0" xfId="16" applyFont="1" applyFill="1" applyBorder="1" applyAlignment="1">
      <alignment horizontal="left" vertical="center"/>
    </xf>
    <xf numFmtId="165" fontId="9" fillId="0" borderId="0" xfId="16" applyNumberFormat="1" applyFont="1" applyFill="1" applyBorder="1"/>
    <xf numFmtId="181" fontId="14" fillId="0" borderId="0" xfId="16" applyNumberFormat="1" applyFont="1" applyFill="1" applyBorder="1" applyAlignment="1">
      <alignment vertical="center"/>
    </xf>
    <xf numFmtId="176" fontId="12" fillId="0" borderId="0" xfId="16" applyNumberFormat="1" applyFont="1" applyFill="1" applyBorder="1" applyAlignment="1">
      <alignment vertical="center"/>
    </xf>
    <xf numFmtId="0" fontId="35" fillId="0" borderId="0" xfId="16" applyFont="1" applyFill="1" applyAlignment="1">
      <alignment horizontal="center" vertical="center"/>
    </xf>
    <xf numFmtId="181" fontId="12" fillId="0" borderId="4" xfId="16" applyNumberFormat="1" applyFont="1" applyFill="1" applyBorder="1" applyAlignment="1">
      <alignment vertical="center"/>
    </xf>
    <xf numFmtId="169" fontId="4" fillId="0" borderId="0" xfId="16" applyNumberFormat="1" applyFont="1" applyFill="1"/>
    <xf numFmtId="165" fontId="15" fillId="0" borderId="0" xfId="16" applyNumberFormat="1" applyFont="1" applyFill="1" applyBorder="1" applyAlignment="1">
      <alignment vertical="center"/>
    </xf>
    <xf numFmtId="0" fontId="47" fillId="0" borderId="0" xfId="16" applyFont="1" applyFill="1" applyAlignment="1">
      <alignment horizontal="left" vertical="center" indent="2"/>
    </xf>
    <xf numFmtId="165" fontId="38" fillId="0" borderId="0" xfId="16" applyNumberFormat="1" applyFont="1" applyFill="1" applyAlignment="1">
      <alignment vertical="center"/>
    </xf>
    <xf numFmtId="165" fontId="47" fillId="0" borderId="0" xfId="16" applyNumberFormat="1" applyFont="1" applyFill="1" applyBorder="1" applyAlignment="1">
      <alignment vertical="center"/>
    </xf>
    <xf numFmtId="165" fontId="47" fillId="0" borderId="0" xfId="16" applyNumberFormat="1" applyFont="1" applyFill="1" applyAlignment="1">
      <alignment vertical="center"/>
    </xf>
    <xf numFmtId="165" fontId="38" fillId="6" borderId="0" xfId="16" applyNumberFormat="1" applyFont="1" applyFill="1" applyAlignment="1">
      <alignment vertical="center"/>
    </xf>
    <xf numFmtId="165" fontId="38" fillId="0" borderId="0" xfId="16" applyNumberFormat="1" applyFont="1" applyFill="1" applyBorder="1" applyAlignment="1">
      <alignment vertical="center"/>
    </xf>
    <xf numFmtId="165" fontId="14" fillId="0" borderId="4" xfId="16" applyNumberFormat="1" applyFont="1" applyFill="1" applyBorder="1" applyAlignment="1">
      <alignment vertical="center"/>
    </xf>
    <xf numFmtId="0" fontId="13" fillId="0" borderId="1" xfId="16" applyFont="1" applyFill="1" applyBorder="1" applyAlignment="1">
      <alignment horizontal="left" vertical="center"/>
    </xf>
    <xf numFmtId="165" fontId="13" fillId="0" borderId="1" xfId="16" applyNumberFormat="1" applyFont="1" applyFill="1" applyBorder="1" applyAlignment="1">
      <alignment vertical="center"/>
    </xf>
    <xf numFmtId="165" fontId="13" fillId="6" borderId="1" xfId="16" applyNumberFormat="1" applyFont="1" applyFill="1" applyBorder="1" applyAlignment="1">
      <alignment vertical="center"/>
    </xf>
    <xf numFmtId="0" fontId="35" fillId="0" borderId="0" xfId="16" applyFont="1" applyBorder="1" applyAlignment="1">
      <alignment vertical="center"/>
    </xf>
    <xf numFmtId="0" fontId="14" fillId="0" borderId="0" xfId="11" applyFont="1" applyFill="1" applyAlignment="1"/>
    <xf numFmtId="0" fontId="14" fillId="0" borderId="0" xfId="11" applyFont="1" applyFill="1" applyAlignment="1">
      <alignment wrapText="1"/>
    </xf>
    <xf numFmtId="0" fontId="14" fillId="0" borderId="0" xfId="11" applyNumberFormat="1" applyFont="1" applyFill="1" applyAlignment="1">
      <alignment wrapText="1"/>
    </xf>
    <xf numFmtId="0" fontId="14" fillId="0" borderId="0" xfId="11" applyFont="1" applyFill="1"/>
    <xf numFmtId="165" fontId="14" fillId="0" borderId="0" xfId="11" applyNumberFormat="1" applyFont="1" applyFill="1"/>
    <xf numFmtId="0" fontId="35" fillId="0" borderId="0" xfId="0" applyFont="1"/>
    <xf numFmtId="0" fontId="14" fillId="0" borderId="0" xfId="1" applyFont="1" applyFill="1" applyBorder="1"/>
    <xf numFmtId="0" fontId="14" fillId="0" borderId="0" xfId="1" applyFont="1" applyFill="1"/>
    <xf numFmtId="0" fontId="18" fillId="0" borderId="0" xfId="2" applyFont="1" applyFill="1"/>
    <xf numFmtId="0" fontId="38" fillId="0" borderId="0" xfId="1" applyFont="1" applyFill="1"/>
    <xf numFmtId="0" fontId="14" fillId="0" borderId="0" xfId="1" applyFont="1"/>
    <xf numFmtId="0" fontId="35" fillId="0" borderId="0" xfId="0" applyFont="1" applyAlignment="1">
      <alignment vertical="center"/>
    </xf>
    <xf numFmtId="0" fontId="35" fillId="0" borderId="0" xfId="0" applyFont="1" applyAlignment="1">
      <alignment horizontal="center" vertical="center"/>
    </xf>
    <xf numFmtId="0" fontId="14" fillId="0" borderId="0" xfId="12" applyFont="1"/>
    <xf numFmtId="0" fontId="44" fillId="14" borderId="1" xfId="13" applyFont="1" applyFill="1" applyBorder="1" applyAlignment="1">
      <alignment horizontal="center" vertical="center"/>
    </xf>
    <xf numFmtId="0" fontId="44" fillId="15" borderId="2" xfId="13" applyFont="1" applyFill="1" applyBorder="1" applyAlignment="1">
      <alignment horizontal="centerContinuous" vertical="center"/>
    </xf>
    <xf numFmtId="0" fontId="26" fillId="14" borderId="2" xfId="13" applyFont="1" applyFill="1" applyBorder="1" applyAlignment="1">
      <alignment horizontal="center" vertical="center"/>
    </xf>
    <xf numFmtId="0" fontId="65" fillId="14" borderId="12" xfId="13" applyFont="1" applyFill="1" applyBorder="1" applyAlignment="1">
      <alignment horizontal="right" vertical="center"/>
    </xf>
    <xf numFmtId="0" fontId="66" fillId="15" borderId="12" xfId="13" applyFont="1" applyFill="1" applyBorder="1" applyAlignment="1">
      <alignment horizontal="right" vertical="center"/>
    </xf>
    <xf numFmtId="0" fontId="65" fillId="0" borderId="7" xfId="13" applyFont="1" applyFill="1" applyBorder="1" applyAlignment="1">
      <alignment horizontal="right" vertical="center"/>
    </xf>
    <xf numFmtId="17" fontId="44" fillId="14" borderId="7" xfId="13" applyNumberFormat="1" applyFont="1" applyFill="1" applyBorder="1" applyAlignment="1">
      <alignment horizontal="right" vertical="center"/>
    </xf>
    <xf numFmtId="0" fontId="35" fillId="0" borderId="9" xfId="13" applyFont="1" applyBorder="1" applyAlignment="1">
      <alignment vertical="center"/>
    </xf>
    <xf numFmtId="169" fontId="35" fillId="0" borderId="9" xfId="13" applyNumberFormat="1" applyFont="1" applyBorder="1" applyAlignment="1">
      <alignment vertical="center"/>
    </xf>
    <xf numFmtId="169" fontId="35" fillId="13" borderId="9" xfId="13" applyNumberFormat="1" applyFont="1" applyFill="1" applyBorder="1" applyAlignment="1">
      <alignment vertical="center"/>
    </xf>
    <xf numFmtId="183" fontId="35" fillId="7" borderId="9" xfId="13" applyNumberFormat="1" applyFont="1" applyFill="1" applyBorder="1" applyAlignment="1">
      <alignment vertical="center"/>
    </xf>
    <xf numFmtId="169" fontId="35" fillId="13" borderId="0" xfId="13" applyNumberFormat="1" applyFont="1" applyFill="1" applyBorder="1" applyAlignment="1">
      <alignment vertical="center"/>
    </xf>
    <xf numFmtId="169" fontId="35" fillId="0" borderId="0" xfId="13" applyNumberFormat="1" applyFont="1" applyBorder="1" applyAlignment="1">
      <alignment vertical="center"/>
    </xf>
    <xf numFmtId="183" fontId="35" fillId="7" borderId="0" xfId="13" applyNumberFormat="1" applyFont="1" applyFill="1" applyBorder="1" applyAlignment="1">
      <alignment vertical="center"/>
    </xf>
    <xf numFmtId="184" fontId="33" fillId="0" borderId="0" xfId="0" applyNumberFormat="1" applyFont="1" applyFill="1" applyAlignment="1" applyProtection="1">
      <alignment horizontal="left" vertical="center"/>
    </xf>
    <xf numFmtId="183" fontId="35" fillId="7" borderId="4" xfId="13" applyNumberFormat="1" applyFont="1" applyFill="1" applyBorder="1" applyAlignment="1">
      <alignment vertical="center"/>
    </xf>
    <xf numFmtId="0" fontId="47" fillId="0" borderId="2" xfId="13" applyFont="1" applyBorder="1" applyAlignment="1">
      <alignment vertical="center"/>
    </xf>
    <xf numFmtId="169" fontId="47" fillId="0" borderId="2" xfId="13" applyNumberFormat="1" applyFont="1" applyBorder="1" applyAlignment="1">
      <alignment vertical="center"/>
    </xf>
    <xf numFmtId="169" fontId="47" fillId="13" borderId="2" xfId="13" applyNumberFormat="1" applyFont="1" applyFill="1" applyBorder="1" applyAlignment="1">
      <alignment vertical="center"/>
    </xf>
    <xf numFmtId="183" fontId="47" fillId="7" borderId="1" xfId="13" applyNumberFormat="1" applyFont="1" applyFill="1" applyBorder="1" applyAlignment="1">
      <alignment vertical="center"/>
    </xf>
    <xf numFmtId="0" fontId="44" fillId="0" borderId="1" xfId="13" applyFont="1" applyBorder="1" applyAlignment="1">
      <alignment vertical="center"/>
    </xf>
    <xf numFmtId="169" fontId="44" fillId="0" borderId="1" xfId="13" applyNumberFormat="1" applyFont="1" applyBorder="1" applyAlignment="1">
      <alignment vertical="center"/>
    </xf>
    <xf numFmtId="169" fontId="44" fillId="13" borderId="1" xfId="13" applyNumberFormat="1" applyFont="1" applyFill="1" applyBorder="1" applyAlignment="1">
      <alignment vertical="center"/>
    </xf>
    <xf numFmtId="169" fontId="44" fillId="0" borderId="0" xfId="13" applyNumberFormat="1" applyFont="1" applyBorder="1" applyAlignment="1">
      <alignment vertical="center"/>
    </xf>
    <xf numFmtId="183" fontId="44" fillId="7" borderId="1" xfId="13" applyNumberFormat="1" applyFont="1" applyFill="1" applyBorder="1" applyAlignment="1">
      <alignment vertical="center"/>
    </xf>
    <xf numFmtId="0" fontId="13" fillId="0" borderId="1" xfId="13" applyFont="1" applyBorder="1" applyAlignment="1">
      <alignment vertical="center"/>
    </xf>
    <xf numFmtId="169" fontId="13" fillId="0" borderId="1" xfId="13" applyNumberFormat="1" applyFont="1" applyBorder="1" applyAlignment="1">
      <alignment vertical="center"/>
    </xf>
    <xf numFmtId="169" fontId="13" fillId="13" borderId="1" xfId="13" applyNumberFormat="1" applyFont="1" applyFill="1" applyBorder="1" applyAlignment="1">
      <alignment vertical="center"/>
    </xf>
    <xf numFmtId="169" fontId="13" fillId="7" borderId="1" xfId="13" applyNumberFormat="1" applyFont="1" applyFill="1" applyBorder="1" applyAlignment="1">
      <alignment vertical="center"/>
    </xf>
    <xf numFmtId="169" fontId="35" fillId="0" borderId="4" xfId="13" applyNumberFormat="1" applyFont="1" applyBorder="1" applyAlignment="1">
      <alignment vertical="center"/>
    </xf>
    <xf numFmtId="169" fontId="35" fillId="13" borderId="4" xfId="13" applyNumberFormat="1" applyFont="1" applyFill="1" applyBorder="1" applyAlignment="1">
      <alignment vertical="center"/>
    </xf>
    <xf numFmtId="0" fontId="47" fillId="0" borderId="4" xfId="13" applyFont="1" applyBorder="1" applyAlignment="1">
      <alignment vertical="center"/>
    </xf>
    <xf numFmtId="169" fontId="47" fillId="0" borderId="4" xfId="13" applyNumberFormat="1" applyFont="1" applyBorder="1" applyAlignment="1">
      <alignment vertical="center"/>
    </xf>
    <xf numFmtId="169" fontId="47" fillId="13" borderId="4" xfId="13" applyNumberFormat="1" applyFont="1" applyFill="1" applyBorder="1" applyAlignment="1">
      <alignment vertical="center"/>
    </xf>
    <xf numFmtId="169" fontId="47" fillId="0" borderId="0" xfId="13" applyNumberFormat="1" applyFont="1" applyBorder="1" applyAlignment="1">
      <alignment vertical="center"/>
    </xf>
    <xf numFmtId="169" fontId="47" fillId="7" borderId="4" xfId="13" applyNumberFormat="1" applyFont="1" applyFill="1" applyBorder="1" applyAlignment="1">
      <alignment vertical="center"/>
    </xf>
    <xf numFmtId="169" fontId="44" fillId="0" borderId="4" xfId="13" applyNumberFormat="1" applyFont="1" applyBorder="1" applyAlignment="1">
      <alignment vertical="center"/>
    </xf>
    <xf numFmtId="169" fontId="44" fillId="13" borderId="4" xfId="13" applyNumberFormat="1" applyFont="1" applyFill="1" applyBorder="1" applyAlignment="1">
      <alignment vertical="center"/>
    </xf>
    <xf numFmtId="169" fontId="44" fillId="7" borderId="4" xfId="13" applyNumberFormat="1" applyFont="1" applyFill="1" applyBorder="1" applyAlignment="1">
      <alignment vertical="center"/>
    </xf>
    <xf numFmtId="0" fontId="13" fillId="0" borderId="2" xfId="13" applyFont="1" applyBorder="1" applyAlignment="1">
      <alignment vertical="center"/>
    </xf>
    <xf numFmtId="169" fontId="13" fillId="0" borderId="2" xfId="13" applyNumberFormat="1" applyFont="1" applyBorder="1" applyAlignment="1">
      <alignment vertical="center"/>
    </xf>
    <xf numFmtId="169" fontId="13" fillId="0" borderId="2" xfId="13" applyNumberFormat="1" applyFont="1" applyFill="1" applyBorder="1" applyAlignment="1">
      <alignment vertical="center"/>
    </xf>
    <xf numFmtId="0" fontId="9" fillId="0" borderId="0" xfId="0" applyFont="1"/>
    <xf numFmtId="0" fontId="14" fillId="0" borderId="0" xfId="12" applyFont="1" applyAlignment="1">
      <alignment vertical="center"/>
    </xf>
    <xf numFmtId="0" fontId="7" fillId="5" borderId="1" xfId="12" applyFont="1" applyFill="1" applyBorder="1" applyAlignment="1">
      <alignment horizontal="center" vertical="center"/>
    </xf>
    <xf numFmtId="0" fontId="3" fillId="5" borderId="2" xfId="12" applyFont="1" applyFill="1" applyBorder="1" applyAlignment="1">
      <alignment horizontal="center" vertical="center"/>
    </xf>
    <xf numFmtId="0" fontId="3" fillId="5" borderId="2" xfId="12" applyFont="1" applyFill="1" applyBorder="1" applyAlignment="1">
      <alignment vertical="center"/>
    </xf>
    <xf numFmtId="0" fontId="14" fillId="0" borderId="0" xfId="12" applyFont="1" applyFill="1" applyAlignment="1">
      <alignment vertical="center"/>
    </xf>
    <xf numFmtId="0" fontId="7" fillId="5" borderId="2" xfId="12" applyFont="1" applyFill="1" applyBorder="1" applyAlignment="1">
      <alignment horizontal="center" vertical="center"/>
    </xf>
    <xf numFmtId="0" fontId="3" fillId="5" borderId="0" xfId="12" applyFont="1" applyFill="1" applyBorder="1" applyAlignment="1">
      <alignment horizontal="center" vertical="center"/>
    </xf>
    <xf numFmtId="0" fontId="3" fillId="5" borderId="0" xfId="12" applyFont="1" applyFill="1" applyBorder="1" applyAlignment="1">
      <alignment vertical="center"/>
    </xf>
    <xf numFmtId="0" fontId="3" fillId="5" borderId="7" xfId="12" applyNumberFormat="1" applyFont="1" applyFill="1" applyBorder="1" applyAlignment="1">
      <alignment horizontal="center" vertical="center" wrapText="1"/>
    </xf>
    <xf numFmtId="49" fontId="3" fillId="5" borderId="7" xfId="12" applyNumberFormat="1" applyFont="1" applyFill="1" applyBorder="1" applyAlignment="1">
      <alignment horizontal="center" vertical="center" wrapText="1"/>
    </xf>
    <xf numFmtId="49" fontId="3" fillId="6" borderId="7" xfId="12" applyNumberFormat="1" applyFont="1" applyFill="1" applyBorder="1" applyAlignment="1">
      <alignment horizontal="center" vertical="center" wrapText="1"/>
    </xf>
    <xf numFmtId="0" fontId="44" fillId="0" borderId="6" xfId="17" applyFont="1" applyFill="1" applyBorder="1" applyAlignment="1">
      <alignment vertical="center"/>
    </xf>
    <xf numFmtId="164" fontId="25" fillId="0" borderId="6" xfId="12" applyNumberFormat="1" applyFont="1" applyFill="1" applyBorder="1" applyAlignment="1">
      <alignment horizontal="right" vertical="center" wrapText="1"/>
    </xf>
    <xf numFmtId="166" fontId="19" fillId="7" borderId="6" xfId="12" applyNumberFormat="1" applyFont="1" applyFill="1" applyBorder="1" applyAlignment="1">
      <alignment vertical="center"/>
    </xf>
    <xf numFmtId="0" fontId="3" fillId="0" borderId="6" xfId="12" applyFont="1" applyFill="1" applyBorder="1" applyAlignment="1">
      <alignment vertical="center"/>
    </xf>
    <xf numFmtId="0" fontId="35" fillId="0" borderId="0" xfId="17" applyFont="1" applyFill="1" applyAlignment="1">
      <alignment horizontal="left" vertical="center" indent="1"/>
    </xf>
    <xf numFmtId="164" fontId="22" fillId="0" borderId="0" xfId="12" applyNumberFormat="1" applyFont="1" applyFill="1" applyBorder="1" applyAlignment="1">
      <alignment horizontal="right" vertical="center" wrapText="1"/>
    </xf>
    <xf numFmtId="166" fontId="20" fillId="7" borderId="0" xfId="12" applyNumberFormat="1" applyFont="1" applyFill="1" applyBorder="1" applyAlignment="1">
      <alignment vertical="center"/>
    </xf>
    <xf numFmtId="0" fontId="4" fillId="0" borderId="0" xfId="12" applyFont="1" applyFill="1" applyAlignment="1">
      <alignment vertical="center"/>
    </xf>
    <xf numFmtId="0" fontId="44" fillId="0" borderId="4" xfId="17" applyFont="1" applyFill="1" applyBorder="1" applyAlignment="1">
      <alignment vertical="center"/>
    </xf>
    <xf numFmtId="164" fontId="25" fillId="0" borderId="4" xfId="12" applyNumberFormat="1" applyFont="1" applyFill="1" applyBorder="1" applyAlignment="1">
      <alignment horizontal="right" vertical="center" wrapText="1"/>
    </xf>
    <xf numFmtId="166" fontId="19" fillId="7" borderId="4" xfId="12" applyNumberFormat="1" applyFont="1" applyFill="1" applyBorder="1" applyAlignment="1">
      <alignment vertical="center"/>
    </xf>
    <xf numFmtId="0" fontId="13" fillId="0" borderId="1" xfId="17" applyFont="1" applyFill="1" applyBorder="1" applyAlignment="1">
      <alignment vertical="center"/>
    </xf>
    <xf numFmtId="164" fontId="8" fillId="0" borderId="1" xfId="12" applyNumberFormat="1" applyFont="1" applyFill="1" applyBorder="1" applyAlignment="1">
      <alignment horizontal="right" vertical="center" wrapText="1"/>
    </xf>
    <xf numFmtId="166" fontId="21" fillId="7" borderId="1" xfId="12" applyNumberFormat="1" applyFont="1" applyFill="1" applyBorder="1" applyAlignment="1">
      <alignment horizontal="right" vertical="center" wrapText="1"/>
    </xf>
    <xf numFmtId="165" fontId="8" fillId="0" borderId="1" xfId="12" applyNumberFormat="1" applyFont="1" applyFill="1" applyBorder="1" applyAlignment="1">
      <alignment horizontal="right" vertical="center" wrapText="1"/>
    </xf>
    <xf numFmtId="172" fontId="14" fillId="0" borderId="0" xfId="12" applyNumberFormat="1" applyFont="1" applyAlignment="1">
      <alignment vertical="center"/>
    </xf>
    <xf numFmtId="185" fontId="67" fillId="0" borderId="0" xfId="12" applyNumberFormat="1" applyFont="1" applyAlignment="1">
      <alignment horizontal="right" vertical="center"/>
    </xf>
    <xf numFmtId="0" fontId="4" fillId="0" borderId="2" xfId="12" applyFont="1" applyFill="1" applyBorder="1" applyAlignment="1">
      <alignment horizontal="left" vertical="center" wrapText="1"/>
    </xf>
    <xf numFmtId="49" fontId="4" fillId="5" borderId="2" xfId="1" applyNumberFormat="1" applyFont="1" applyFill="1" applyBorder="1" applyAlignment="1">
      <alignment horizontal="left" vertical="center" wrapText="1"/>
    </xf>
    <xf numFmtId="49" fontId="3" fillId="5" borderId="2" xfId="1" applyNumberFormat="1" applyFont="1" applyFill="1" applyBorder="1" applyAlignment="1">
      <alignment horizontal="left" vertical="center" wrapText="1"/>
    </xf>
    <xf numFmtId="49" fontId="3" fillId="5" borderId="0" xfId="1" applyNumberFormat="1" applyFont="1" applyFill="1" applyBorder="1" applyAlignment="1">
      <alignment horizontal="left" vertical="center" wrapText="1"/>
    </xf>
    <xf numFmtId="49" fontId="3" fillId="5" borderId="7" xfId="1" applyNumberFormat="1" applyFont="1" applyFill="1" applyBorder="1" applyAlignment="1">
      <alignment horizontal="left" vertical="center" wrapText="1"/>
    </xf>
    <xf numFmtId="0" fontId="3" fillId="5" borderId="1" xfId="1" applyFont="1" applyFill="1" applyBorder="1" applyAlignment="1">
      <alignment horizontal="center" vertical="center"/>
    </xf>
    <xf numFmtId="0" fontId="3" fillId="5" borderId="0" xfId="1" applyFont="1" applyFill="1" applyBorder="1" applyAlignment="1">
      <alignment horizontal="center" vertical="center"/>
    </xf>
    <xf numFmtId="0" fontId="3" fillId="6" borderId="0" xfId="1" applyFont="1" applyFill="1" applyBorder="1" applyAlignment="1">
      <alignment horizontal="center" vertical="center"/>
    </xf>
    <xf numFmtId="0" fontId="30" fillId="0" borderId="0" xfId="1" applyFont="1" applyFill="1" applyBorder="1" applyAlignment="1">
      <alignment horizontal="left" vertical="center" wrapText="1" indent="1"/>
    </xf>
    <xf numFmtId="0" fontId="10" fillId="0" borderId="2" xfId="1" applyFont="1" applyFill="1" applyBorder="1" applyAlignment="1">
      <alignment horizontal="left" vertical="center" wrapText="1"/>
    </xf>
    <xf numFmtId="0" fontId="10" fillId="0" borderId="2" xfId="1" applyFont="1" applyFill="1" applyBorder="1" applyAlignment="1">
      <alignment horizontal="left" wrapText="1"/>
    </xf>
    <xf numFmtId="49" fontId="4" fillId="5" borderId="0" xfId="1" applyNumberFormat="1" applyFont="1" applyFill="1" applyBorder="1" applyAlignment="1">
      <alignment horizontal="left" vertical="center" wrapText="1"/>
    </xf>
    <xf numFmtId="49" fontId="4" fillId="5" borderId="7" xfId="1" applyNumberFormat="1" applyFont="1" applyFill="1" applyBorder="1" applyAlignment="1">
      <alignment horizontal="left" vertical="center" wrapText="1"/>
    </xf>
    <xf numFmtId="0" fontId="3" fillId="5" borderId="2" xfId="1" applyFont="1" applyFill="1" applyBorder="1" applyAlignment="1">
      <alignment horizontal="center" vertical="center"/>
    </xf>
    <xf numFmtId="0" fontId="3" fillId="6" borderId="2" xfId="1" applyFont="1" applyFill="1" applyBorder="1" applyAlignment="1">
      <alignment horizontal="center" vertical="center"/>
    </xf>
    <xf numFmtId="0" fontId="9" fillId="0" borderId="0" xfId="0" applyFont="1" applyFill="1" applyBorder="1" applyAlignment="1">
      <alignment horizontal="left" vertical="center" wrapText="1"/>
    </xf>
    <xf numFmtId="0" fontId="3" fillId="8" borderId="2" xfId="0" applyFont="1" applyFill="1" applyBorder="1" applyAlignment="1">
      <alignment horizontal="left" vertical="center" wrapText="1"/>
    </xf>
    <xf numFmtId="0" fontId="3" fillId="8" borderId="7" xfId="0" applyFont="1" applyFill="1" applyBorder="1" applyAlignment="1">
      <alignment horizontal="left" vertical="center"/>
    </xf>
    <xf numFmtId="0" fontId="9" fillId="0" borderId="2" xfId="0" applyFont="1" applyFill="1" applyBorder="1" applyAlignment="1">
      <alignment horizontal="left" vertical="center"/>
    </xf>
    <xf numFmtId="0" fontId="9" fillId="0" borderId="0" xfId="0" applyFont="1" applyFill="1" applyBorder="1" applyAlignment="1">
      <alignment horizontal="left" vertical="center"/>
    </xf>
    <xf numFmtId="49" fontId="4" fillId="5" borderId="2" xfId="0" applyNumberFormat="1" applyFont="1" applyFill="1" applyBorder="1" applyAlignment="1">
      <alignment horizontal="left" vertical="center" wrapText="1"/>
    </xf>
    <xf numFmtId="49" fontId="4" fillId="5" borderId="0" xfId="0" applyNumberFormat="1" applyFont="1" applyFill="1" applyBorder="1" applyAlignment="1">
      <alignment horizontal="left" vertical="center" wrapText="1"/>
    </xf>
    <xf numFmtId="49" fontId="4" fillId="5" borderId="7" xfId="0" applyNumberFormat="1" applyFont="1" applyFill="1" applyBorder="1" applyAlignment="1">
      <alignment horizontal="left" vertical="center" wrapText="1"/>
    </xf>
    <xf numFmtId="0" fontId="3" fillId="5" borderId="2" xfId="0" applyFont="1" applyFill="1" applyBorder="1" applyAlignment="1">
      <alignment horizontal="center" vertical="center"/>
    </xf>
    <xf numFmtId="0" fontId="3" fillId="5" borderId="0" xfId="0" applyFont="1" applyFill="1" applyBorder="1" applyAlignment="1">
      <alignment horizontal="center" vertical="center"/>
    </xf>
    <xf numFmtId="0" fontId="3" fillId="5" borderId="7" xfId="0" applyFont="1" applyFill="1" applyBorder="1" applyAlignment="1">
      <alignment horizontal="center" vertical="center"/>
    </xf>
    <xf numFmtId="0" fontId="3" fillId="5" borderId="1" xfId="0" applyFont="1" applyFill="1" applyBorder="1" applyAlignment="1">
      <alignment horizontal="center" vertical="center"/>
    </xf>
    <xf numFmtId="0" fontId="35" fillId="0" borderId="0" xfId="17" applyFont="1" applyFill="1" applyAlignment="1">
      <alignment horizontal="left" vertical="center" wrapText="1" indent="1"/>
    </xf>
    <xf numFmtId="49" fontId="4" fillId="5" borderId="2" xfId="12" applyNumberFormat="1" applyFont="1" applyFill="1" applyBorder="1" applyAlignment="1">
      <alignment horizontal="left" vertical="center" wrapText="1"/>
    </xf>
    <xf numFmtId="49" fontId="3" fillId="5" borderId="2" xfId="12" applyNumberFormat="1" applyFont="1" applyFill="1" applyBorder="1" applyAlignment="1">
      <alignment horizontal="left" vertical="center" wrapText="1"/>
    </xf>
    <xf numFmtId="49" fontId="3" fillId="5" borderId="0" xfId="12" applyNumberFormat="1" applyFont="1" applyFill="1" applyBorder="1" applyAlignment="1">
      <alignment horizontal="left" vertical="center" wrapText="1"/>
    </xf>
    <xf numFmtId="49" fontId="3" fillId="5" borderId="7" xfId="12" applyNumberFormat="1" applyFont="1" applyFill="1" applyBorder="1" applyAlignment="1">
      <alignment horizontal="left" vertical="center" wrapText="1"/>
    </xf>
    <xf numFmtId="0" fontId="3" fillId="5" borderId="1" xfId="12" applyFont="1" applyFill="1" applyBorder="1" applyAlignment="1">
      <alignment horizontal="center" vertical="center"/>
    </xf>
    <xf numFmtId="0" fontId="3" fillId="5" borderId="0" xfId="12" applyFont="1" applyFill="1" applyBorder="1" applyAlignment="1">
      <alignment horizontal="center" vertical="center"/>
    </xf>
    <xf numFmtId="0" fontId="3" fillId="6" borderId="0" xfId="12" applyFont="1" applyFill="1" applyBorder="1" applyAlignment="1">
      <alignment horizontal="center" vertical="center"/>
    </xf>
    <xf numFmtId="49" fontId="3" fillId="10" borderId="2" xfId="1" applyNumberFormat="1" applyFont="1" applyFill="1" applyBorder="1" applyAlignment="1">
      <alignment horizontal="left" vertical="center" wrapText="1"/>
    </xf>
    <xf numFmtId="49" fontId="3" fillId="10" borderId="0" xfId="1" applyNumberFormat="1" applyFont="1" applyFill="1" applyBorder="1" applyAlignment="1">
      <alignment horizontal="left" vertical="center" wrapText="1"/>
    </xf>
    <xf numFmtId="49" fontId="3" fillId="10" borderId="7" xfId="1" applyNumberFormat="1" applyFont="1" applyFill="1" applyBorder="1" applyAlignment="1">
      <alignment horizontal="left" vertical="center" wrapText="1"/>
    </xf>
    <xf numFmtId="0" fontId="3" fillId="10" borderId="1" xfId="1" applyFont="1" applyFill="1" applyBorder="1" applyAlignment="1">
      <alignment horizontal="center" vertical="center"/>
    </xf>
    <xf numFmtId="0" fontId="3" fillId="10" borderId="2" xfId="1" applyFont="1" applyFill="1" applyBorder="1" applyAlignment="1">
      <alignment horizontal="center" vertical="center"/>
    </xf>
    <xf numFmtId="0" fontId="3" fillId="11" borderId="0" xfId="1" applyFont="1" applyFill="1" applyBorder="1" applyAlignment="1">
      <alignment horizontal="center" vertical="center"/>
    </xf>
    <xf numFmtId="0" fontId="44" fillId="12" borderId="2" xfId="13" applyFont="1" applyFill="1" applyBorder="1" applyAlignment="1">
      <alignment horizontal="left" vertical="center"/>
    </xf>
    <xf numFmtId="0" fontId="44" fillId="12" borderId="7" xfId="13" applyFont="1" applyFill="1" applyBorder="1" applyAlignment="1">
      <alignment horizontal="left" vertical="center"/>
    </xf>
    <xf numFmtId="0" fontId="65" fillId="14" borderId="2" xfId="13" applyFont="1" applyFill="1" applyBorder="1" applyAlignment="1">
      <alignment horizontal="left" vertical="center" wrapText="1"/>
    </xf>
    <xf numFmtId="0" fontId="65" fillId="14" borderId="7" xfId="13" applyFont="1" applyFill="1" applyBorder="1" applyAlignment="1">
      <alignment horizontal="left" vertical="center" wrapText="1"/>
    </xf>
    <xf numFmtId="0" fontId="35" fillId="5" borderId="2" xfId="16" applyFont="1" applyFill="1" applyBorder="1" applyAlignment="1">
      <alignment horizontal="left" vertical="center" wrapText="1"/>
    </xf>
    <xf numFmtId="0" fontId="35" fillId="5" borderId="7" xfId="16" applyFont="1" applyFill="1" applyBorder="1" applyAlignment="1">
      <alignment horizontal="left" vertical="center" wrapText="1"/>
    </xf>
    <xf numFmtId="0" fontId="44" fillId="5" borderId="2" xfId="16" applyFont="1" applyFill="1" applyBorder="1" applyAlignment="1">
      <alignment horizontal="center" vertical="center"/>
    </xf>
    <xf numFmtId="0" fontId="44" fillId="5" borderId="7" xfId="16" applyFont="1" applyFill="1" applyBorder="1" applyAlignment="1">
      <alignment horizontal="center" vertical="center"/>
    </xf>
    <xf numFmtId="0" fontId="14" fillId="0" borderId="0" xfId="18" applyFont="1" applyFill="1" applyBorder="1" applyAlignment="1">
      <alignment horizontal="left" vertical="center" wrapText="1"/>
    </xf>
    <xf numFmtId="0" fontId="44" fillId="5" borderId="2" xfId="16" applyFont="1" applyFill="1" applyBorder="1" applyAlignment="1">
      <alignment horizontal="left" vertical="center" wrapText="1"/>
    </xf>
    <xf numFmtId="0" fontId="44" fillId="5" borderId="2" xfId="16" applyFont="1" applyFill="1" applyBorder="1" applyAlignment="1">
      <alignment horizontal="left" vertical="center"/>
    </xf>
    <xf numFmtId="0" fontId="44" fillId="5" borderId="0" xfId="16" applyFont="1" applyFill="1" applyBorder="1" applyAlignment="1">
      <alignment horizontal="left" vertical="center" wrapText="1"/>
    </xf>
    <xf numFmtId="0" fontId="44" fillId="5" borderId="0" xfId="16" applyFont="1" applyFill="1" applyBorder="1" applyAlignment="1">
      <alignment horizontal="left" vertical="center"/>
    </xf>
    <xf numFmtId="0" fontId="44" fillId="5" borderId="7" xfId="16" applyFont="1" applyFill="1" applyBorder="1" applyAlignment="1">
      <alignment horizontal="left" vertical="center"/>
    </xf>
    <xf numFmtId="0" fontId="3" fillId="5" borderId="1" xfId="18" applyFont="1" applyFill="1" applyBorder="1" applyAlignment="1">
      <alignment horizontal="center" vertical="center"/>
    </xf>
    <xf numFmtId="0" fontId="44" fillId="5" borderId="1" xfId="18" applyFont="1" applyFill="1" applyBorder="1" applyAlignment="1">
      <alignment horizontal="center" vertical="center"/>
    </xf>
    <xf numFmtId="0" fontId="3" fillId="5" borderId="2" xfId="18" applyFont="1" applyFill="1" applyBorder="1" applyAlignment="1">
      <alignment horizontal="center" vertical="center"/>
    </xf>
    <xf numFmtId="0" fontId="3" fillId="6" borderId="0" xfId="18" applyFont="1" applyFill="1" applyBorder="1" applyAlignment="1">
      <alignment horizontal="center" vertical="center"/>
    </xf>
    <xf numFmtId="0" fontId="35" fillId="0" borderId="2" xfId="18" applyFont="1" applyFill="1" applyBorder="1" applyAlignment="1">
      <alignment horizontal="left" vertical="center"/>
    </xf>
    <xf numFmtId="0" fontId="44" fillId="5" borderId="2" xfId="18" applyFont="1" applyFill="1" applyBorder="1" applyAlignment="1">
      <alignment horizontal="left" vertical="center" wrapText="1"/>
    </xf>
    <xf numFmtId="0" fontId="44" fillId="5" borderId="7" xfId="18" applyFont="1" applyFill="1" applyBorder="1" applyAlignment="1">
      <alignment horizontal="left" vertical="center" wrapText="1"/>
    </xf>
    <xf numFmtId="0" fontId="44" fillId="5" borderId="2" xfId="18" quotePrefix="1" applyFont="1" applyFill="1" applyBorder="1" applyAlignment="1">
      <alignment horizontal="center" vertical="center" wrapText="1"/>
    </xf>
    <xf numFmtId="0" fontId="12" fillId="0" borderId="12" xfId="18" applyFont="1" applyBorder="1" applyAlignment="1">
      <alignment horizontal="left" vertical="center" wrapText="1"/>
    </xf>
    <xf numFmtId="0" fontId="12" fillId="0" borderId="12" xfId="18" applyFont="1" applyBorder="1" applyAlignment="1">
      <alignment horizontal="center" vertical="center"/>
    </xf>
    <xf numFmtId="0" fontId="12" fillId="7" borderId="12" xfId="18" applyFont="1" applyFill="1" applyBorder="1" applyAlignment="1">
      <alignment horizontal="center" vertical="center"/>
    </xf>
    <xf numFmtId="0" fontId="14" fillId="0" borderId="9" xfId="18" applyFont="1" applyBorder="1" applyAlignment="1">
      <alignment horizontal="left" vertical="center" wrapText="1"/>
    </xf>
    <xf numFmtId="0" fontId="14" fillId="0" borderId="4" xfId="18" applyFont="1" applyBorder="1" applyAlignment="1">
      <alignment horizontal="left" vertical="center" wrapText="1"/>
    </xf>
    <xf numFmtId="0" fontId="12" fillId="0" borderId="1" xfId="14" applyFont="1" applyBorder="1" applyAlignment="1">
      <alignment horizontal="center" vertical="center"/>
    </xf>
    <xf numFmtId="0" fontId="12" fillId="0" borderId="2" xfId="14" applyFont="1" applyBorder="1" applyAlignment="1">
      <alignment horizontal="left" vertical="center" wrapText="1"/>
    </xf>
    <xf numFmtId="0" fontId="12" fillId="0" borderId="7" xfId="14" applyFont="1" applyBorder="1" applyAlignment="1">
      <alignment horizontal="left" vertical="center" wrapText="1"/>
    </xf>
    <xf numFmtId="0" fontId="4" fillId="5" borderId="2" xfId="1" applyFont="1" applyFill="1" applyBorder="1" applyAlignment="1">
      <alignment horizontal="left" vertical="center" wrapText="1"/>
    </xf>
    <xf numFmtId="0" fontId="4" fillId="5" borderId="0" xfId="1" applyFont="1" applyFill="1" applyBorder="1" applyAlignment="1">
      <alignment horizontal="left" vertical="center" wrapText="1"/>
    </xf>
    <xf numFmtId="0" fontId="3" fillId="4" borderId="1" xfId="1" applyFont="1" applyFill="1" applyBorder="1" applyAlignment="1">
      <alignment horizontal="center" vertical="center"/>
    </xf>
    <xf numFmtId="0" fontId="3" fillId="6" borderId="0" xfId="1" applyFont="1" applyFill="1" applyBorder="1" applyAlignment="1">
      <alignment horizontal="center" vertical="center" wrapText="1"/>
    </xf>
    <xf numFmtId="0" fontId="3" fillId="5" borderId="2" xfId="1" applyFont="1" applyFill="1" applyBorder="1" applyAlignment="1">
      <alignment horizontal="center" vertical="center" textRotation="90"/>
    </xf>
    <xf numFmtId="0" fontId="3" fillId="5" borderId="0" xfId="1" applyFont="1" applyFill="1" applyBorder="1" applyAlignment="1">
      <alignment horizontal="center" vertical="center" textRotation="90"/>
    </xf>
    <xf numFmtId="0" fontId="3" fillId="5" borderId="7" xfId="1" applyFont="1" applyFill="1" applyBorder="1" applyAlignment="1">
      <alignment horizontal="center" vertical="center" textRotation="90"/>
    </xf>
    <xf numFmtId="0" fontId="3" fillId="3" borderId="2" xfId="1" applyFont="1" applyFill="1" applyBorder="1" applyAlignment="1">
      <alignment horizontal="center" vertical="center" textRotation="90"/>
    </xf>
    <xf numFmtId="0" fontId="3" fillId="3" borderId="0" xfId="1" applyFont="1" applyFill="1" applyBorder="1" applyAlignment="1">
      <alignment horizontal="center" vertical="center" textRotation="90"/>
    </xf>
    <xf numFmtId="0" fontId="3" fillId="3" borderId="7" xfId="1" applyFont="1" applyFill="1" applyBorder="1" applyAlignment="1">
      <alignment horizontal="center" vertical="center" textRotation="90"/>
    </xf>
    <xf numFmtId="0" fontId="3" fillId="7" borderId="2" xfId="1" applyFont="1" applyFill="1" applyBorder="1" applyAlignment="1">
      <alignment horizontal="center" vertical="center" textRotation="90"/>
    </xf>
    <xf numFmtId="0" fontId="3" fillId="7" borderId="0" xfId="1" applyFont="1" applyFill="1" applyBorder="1" applyAlignment="1">
      <alignment horizontal="center" vertical="center" textRotation="90"/>
    </xf>
    <xf numFmtId="0" fontId="3" fillId="7" borderId="7" xfId="1" applyFont="1" applyFill="1" applyBorder="1" applyAlignment="1">
      <alignment horizontal="center" vertical="center" textRotation="90"/>
    </xf>
    <xf numFmtId="0" fontId="4" fillId="0" borderId="2" xfId="1" applyFont="1" applyFill="1" applyBorder="1" applyAlignment="1">
      <alignment horizontal="left" vertical="center" wrapText="1"/>
    </xf>
    <xf numFmtId="0" fontId="4" fillId="0" borderId="0" xfId="1" applyFont="1" applyFill="1" applyBorder="1" applyAlignment="1">
      <alignment horizontal="left" vertical="center" wrapText="1"/>
    </xf>
    <xf numFmtId="0" fontId="4" fillId="0" borderId="4" xfId="1" applyFont="1" applyFill="1" applyBorder="1" applyAlignment="1">
      <alignment horizontal="left" vertical="center" wrapText="1"/>
    </xf>
    <xf numFmtId="0" fontId="3" fillId="0" borderId="1" xfId="1" applyFont="1" applyFill="1" applyBorder="1" applyAlignment="1">
      <alignment horizontal="center" vertical="center"/>
    </xf>
    <xf numFmtId="0" fontId="3" fillId="0" borderId="2" xfId="1" applyFont="1" applyFill="1" applyBorder="1" applyAlignment="1">
      <alignment horizontal="center" vertical="center"/>
    </xf>
    <xf numFmtId="0" fontId="3" fillId="7" borderId="0" xfId="1" applyFont="1" applyFill="1" applyBorder="1" applyAlignment="1">
      <alignment horizontal="center" vertical="center"/>
    </xf>
    <xf numFmtId="0" fontId="3" fillId="7" borderId="0" xfId="1" applyFont="1" applyFill="1" applyBorder="1" applyAlignment="1">
      <alignment horizontal="center" vertical="center" wrapText="1"/>
    </xf>
    <xf numFmtId="49" fontId="3" fillId="4" borderId="2" xfId="1" applyNumberFormat="1" applyFont="1" applyFill="1" applyBorder="1" applyAlignment="1">
      <alignment horizontal="left" vertical="center" wrapText="1"/>
    </xf>
    <xf numFmtId="49" fontId="3" fillId="4" borderId="0" xfId="1" applyNumberFormat="1" applyFont="1" applyFill="1" applyBorder="1" applyAlignment="1">
      <alignment horizontal="left" vertical="center" wrapText="1"/>
    </xf>
    <xf numFmtId="49" fontId="3" fillId="4" borderId="3" xfId="1" applyNumberFormat="1" applyFont="1" applyFill="1" applyBorder="1" applyAlignment="1">
      <alignment horizontal="left" vertical="center" wrapText="1"/>
    </xf>
    <xf numFmtId="49" fontId="4" fillId="0" borderId="2" xfId="1" applyNumberFormat="1" applyFont="1" applyFill="1" applyBorder="1" applyAlignment="1">
      <alignment horizontal="left" vertical="center" wrapText="1"/>
    </xf>
    <xf numFmtId="49" fontId="3" fillId="0" borderId="2" xfId="1" applyNumberFormat="1" applyFont="1" applyFill="1" applyBorder="1" applyAlignment="1">
      <alignment horizontal="left" vertical="center" wrapText="1"/>
    </xf>
    <xf numFmtId="49" fontId="3" fillId="0" borderId="0" xfId="1" applyNumberFormat="1" applyFont="1" applyFill="1" applyBorder="1" applyAlignment="1">
      <alignment horizontal="left" vertical="center" wrapText="1"/>
    </xf>
    <xf numFmtId="49" fontId="3" fillId="0" borderId="7" xfId="1" applyNumberFormat="1" applyFont="1" applyFill="1" applyBorder="1" applyAlignment="1">
      <alignment horizontal="left" vertical="center" wrapText="1"/>
    </xf>
    <xf numFmtId="0" fontId="8" fillId="10" borderId="1" xfId="1" applyFont="1" applyFill="1" applyBorder="1" applyAlignment="1">
      <alignment horizontal="left" vertical="center" wrapText="1"/>
    </xf>
    <xf numFmtId="0" fontId="8" fillId="5" borderId="4" xfId="1" applyFont="1" applyFill="1" applyBorder="1" applyAlignment="1">
      <alignment horizontal="left" vertical="center" wrapText="1"/>
    </xf>
    <xf numFmtId="0" fontId="4" fillId="0" borderId="7" xfId="1" applyFont="1" applyFill="1" applyBorder="1" applyAlignment="1">
      <alignment horizontal="left" vertical="center" wrapText="1"/>
    </xf>
    <xf numFmtId="0" fontId="4" fillId="0" borderId="1" xfId="1" applyFont="1" applyFill="1" applyBorder="1" applyAlignment="1">
      <alignment horizontal="left" vertical="center" wrapText="1"/>
    </xf>
    <xf numFmtId="49" fontId="3" fillId="10" borderId="3" xfId="1" applyNumberFormat="1" applyFont="1" applyFill="1" applyBorder="1" applyAlignment="1">
      <alignment horizontal="left" vertical="center" wrapText="1"/>
    </xf>
    <xf numFmtId="0" fontId="4" fillId="10" borderId="2" xfId="1" applyFont="1" applyFill="1" applyBorder="1" applyAlignment="1">
      <alignment horizontal="left" vertical="center" wrapText="1"/>
    </xf>
    <xf numFmtId="0" fontId="4" fillId="10" borderId="0" xfId="1" applyFont="1" applyFill="1" applyBorder="1" applyAlignment="1">
      <alignment horizontal="left" vertical="center" wrapText="1"/>
    </xf>
    <xf numFmtId="0" fontId="3" fillId="11" borderId="0" xfId="1" applyFont="1" applyFill="1" applyBorder="1" applyAlignment="1">
      <alignment horizontal="center" vertical="center" wrapText="1"/>
    </xf>
    <xf numFmtId="0" fontId="12" fillId="5" borderId="2" xfId="16" applyFont="1" applyFill="1" applyBorder="1" applyAlignment="1">
      <alignment horizontal="center" vertical="center" wrapText="1"/>
    </xf>
    <xf numFmtId="0" fontId="12" fillId="5" borderId="7" xfId="16" applyFont="1" applyFill="1" applyBorder="1" applyAlignment="1">
      <alignment horizontal="center" vertical="center" wrapText="1"/>
    </xf>
    <xf numFmtId="0" fontId="14" fillId="0" borderId="0" xfId="16" applyFont="1" applyFill="1" applyAlignment="1">
      <alignment horizontal="left" vertical="top" wrapText="1"/>
    </xf>
    <xf numFmtId="0" fontId="12" fillId="5" borderId="2" xfId="16" applyFont="1" applyFill="1" applyBorder="1" applyAlignment="1">
      <alignment horizontal="left" vertical="center" wrapText="1"/>
    </xf>
    <xf numFmtId="0" fontId="12" fillId="5" borderId="0" xfId="16" applyFont="1" applyFill="1" applyBorder="1" applyAlignment="1">
      <alignment horizontal="left" vertical="center" wrapText="1"/>
    </xf>
    <xf numFmtId="0" fontId="12" fillId="5" borderId="7" xfId="16" applyFont="1" applyFill="1" applyBorder="1" applyAlignment="1">
      <alignment horizontal="left" vertical="center" wrapText="1"/>
    </xf>
    <xf numFmtId="0" fontId="12" fillId="5" borderId="1" xfId="16" applyFont="1" applyFill="1" applyBorder="1" applyAlignment="1">
      <alignment horizontal="center" vertical="center" wrapText="1"/>
    </xf>
    <xf numFmtId="0" fontId="44" fillId="5" borderId="2" xfId="16" applyFont="1" applyFill="1" applyBorder="1" applyAlignment="1">
      <alignment horizontal="center" vertical="center" wrapText="1"/>
    </xf>
    <xf numFmtId="0" fontId="44" fillId="5" borderId="7" xfId="16" applyFont="1" applyFill="1" applyBorder="1" applyAlignment="1">
      <alignment horizontal="center" vertical="center" wrapText="1"/>
    </xf>
    <xf numFmtId="0" fontId="12" fillId="6" borderId="2" xfId="16" applyFont="1" applyFill="1" applyBorder="1" applyAlignment="1">
      <alignment horizontal="center" vertical="center" wrapText="1"/>
    </xf>
    <xf numFmtId="0" fontId="12" fillId="6" borderId="7" xfId="16" applyFont="1" applyFill="1" applyBorder="1" applyAlignment="1">
      <alignment horizontal="center" vertical="center" wrapText="1"/>
    </xf>
  </cellXfs>
  <cellStyles count="19">
    <cellStyle name="Gut 2" xfId="2"/>
    <cellStyle name="Komma 2" xfId="3"/>
    <cellStyle name="Prozent 2" xfId="5"/>
    <cellStyle name="Standard" xfId="0" builtinId="0"/>
    <cellStyle name="Standard 10" xfId="12"/>
    <cellStyle name="Standard 12 2" xfId="18"/>
    <cellStyle name="Standard 2" xfId="1"/>
    <cellStyle name="Standard 2 2" xfId="14"/>
    <cellStyle name="Standard 2 2 2" xfId="15"/>
    <cellStyle name="Standard 2 3 2" xfId="16"/>
    <cellStyle name="Standard 2 4" xfId="13"/>
    <cellStyle name="Standard 3" xfId="11"/>
    <cellStyle name="Standard 3 2 2" xfId="7"/>
    <cellStyle name="Standard 30 2" xfId="17"/>
    <cellStyle name="Standard 31" xfId="4"/>
    <cellStyle name="Standard 31 2" xfId="6"/>
    <cellStyle name="Standard 31 2 2" xfId="9"/>
    <cellStyle name="Standard 31 3" xfId="10"/>
    <cellStyle name="Währung 2" xfId="8"/>
  </cellStyles>
  <dxfs count="2">
    <dxf>
      <font>
        <color theme="5"/>
      </font>
    </dxf>
    <dxf>
      <font>
        <color theme="3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61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ATISTIK\Turkey-da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\S1\PER\Sectors\REAL\prod%20levels%20manufacturi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04%20Budget\03%20Berichte\Budgetbericht\2020\01%20Tabellenmappe%20Budgetbericht%202018_2019%20aktualisierung%20nach%20A&#196;A%20und%20Notifikation_AL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62n50\benutzer$\pscost\K&#220;RZEL\Eigene%20Dateien\Daten\Personalausgleich\Neuaufnahmen2002\von%20Regionen%20gelieferte%20Daten\Neuaufn_NL_PSC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icher\AppData\Roaming\OpenText\OTEdit\EC_eoffice\c437589969\&#220;VO-GES-HL-AG%28aktu99%29.xls" TargetMode="External" 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icher\AppData\Roaming\OpenText\OTEdit\EC_eoffice\c362406157\&#220;VO-GES-HL-AG%28aktu99%29.xls" TargetMode="External" 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04%20Budget\05%20Budgetcontrolling\2019\00%20Controlling%20aktuell\Infos\Abweichung_17-06-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3A2\Macedonia\Missions\July2000\BriefingPaper\MacroframeworkJun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WINDOWS\TEMP\CRI-BOP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mf\Proyecci&#243;n\Cuadros%20de%20presentac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A\CRI\EXTERNAL\Output\CRI-BOP-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icher\AppData\Roaming\OpenText\OTEdit\EC_eoffice\c302034253\LANGZEIT.XLS" TargetMode="External" 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icher\AppData\Roaming\OpenText\OTEdit\EC_eoffice\c329105161\EK%20Tabelle%2010%20Okti%202005%20%281%29.xls" TargetMode="External" 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icher\AppData\Roaming\OpenText\OTEdit\EC_eoffice\c329105161\EK%20Tabelle%2010%20Okti%202005.xls" TargetMode="External" 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icher\AppData\Roaming\OpenText\OTEdit\EC_eoffice\c329105161\EK%20Tabelle%2010%20Okti%202005%20%282%29.xls" TargetMode="External" 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A\CRI\Dbase\Dinput\CRI-INPUT-ABO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icher\AppData\Roaming\OpenText\OTEdit\EC_eoffice\c409928634\Abfrage%20Planungsfiles%20V0.3_Josef.xlsm" TargetMode="External" 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ATA\C3\CZE\REER\REERTOT99%20revis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DATA\MMR\Fis\Fis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WINNT\Profiles\bpweil\Archivos%20temporales%20de%20Internet\OLK43\CONSA%20$$$1%20SPNF%209dic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ocuments%20and%20Settings\PANTOLIN\My%20Local%20Documents\Slovenia\Wages_em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-q"/>
      <sheetName val="empl"/>
      <sheetName val="LFS"/>
      <sheetName val="Money-new, 05-..(new present.)"/>
      <sheetName val="Money,86-04(alt)"/>
      <sheetName val="wages"/>
      <sheetName val="wages-q, e-mail"/>
      <sheetName val="IP-d"/>
      <sheetName val="manuf-IP,empl,lab-prod,w"/>
      <sheetName val="CPI-d"/>
      <sheetName val="PPI-d"/>
      <sheetName val="bop-orig-month_09,actual"/>
      <sheetName val="bop-orig-2008"/>
      <sheetName val="tr_foreign trade"/>
      <sheetName val="ex-rate-E-Stat-d"/>
      <sheetName val="ex-rate-graph-d"/>
      <sheetName val="CPI"/>
      <sheetName val="PPI"/>
      <sheetName val="ex-rate"/>
      <sheetName val="ex-rate-graph"/>
      <sheetName val="debt-e-data"/>
      <sheetName val="debt(tab-no-38)"/>
      <sheetName val="reserv-e-data"/>
      <sheetName val="reserv(tab-no-39)"/>
      <sheetName val="bop-NB-1to8m'08"/>
      <sheetName val="bop-V.3.3(orig.)"/>
      <sheetName val="bop-orig.ALT"/>
      <sheetName val="bop-NB-year-6-07"/>
      <sheetName val="bop-NB-act-vertical"/>
      <sheetName val="bop-NB-act-db"/>
      <sheetName val="bop-1m02- act..,graph"/>
      <sheetName val="graphs-BOP,ER"/>
      <sheetName val="gen_bud, %gdp"/>
      <sheetName val="bob temp"/>
      <sheetName val="IP"/>
      <sheetName val="gen-gov-%gdp"/>
      <sheetName val="Money-new, 05-"/>
      <sheetName val="Money,86-"/>
      <sheetName val="money supply new presentation"/>
      <sheetName val="Monetary Aggregates"/>
      <sheetName val="graph-ER-d"/>
      <sheetName val="ex-rate-E-Stat"/>
      <sheetName val="bop-NB-act-treas-source"/>
      <sheetName val="manuf-IP,empl,w"/>
      <sheetName val="bop-Eurostat"/>
      <sheetName val="bop-1m02-3m06,graph"/>
      <sheetName val="year€ new (21-Jan)"/>
      <sheetName val="1"/>
      <sheetName val="2"/>
      <sheetName val="3"/>
      <sheetName val="4"/>
      <sheetName val="16"/>
      <sheetName val="17"/>
      <sheetName val="19"/>
      <sheetName val="22"/>
      <sheetName val="23"/>
      <sheetName val="24"/>
      <sheetName val="25"/>
      <sheetName val="26"/>
      <sheetName val="38"/>
      <sheetName val="39"/>
      <sheetName val="bop-orig-1-11m08"/>
      <sheetName val="bop-orig-2007"/>
      <sheetName val="bop-orig-1m09"/>
      <sheetName val="empl_(LFS)_Q"/>
      <sheetName val="unempl(LFS)_Q"/>
      <sheetName val="unempl rate(LFS)_Q"/>
      <sheetName val="empl-LFS,NACE 2"/>
      <sheetName val="int-rate, 1-week repo"/>
      <sheetName val="bop-d, cbrt"/>
      <sheetName val="bop-orig-2009"/>
      <sheetName val="bop-link"/>
      <sheetName val="bop-muster,2009"/>
      <sheetName val="bop_q,E-Stat"/>
      <sheetName val="int-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B11">
            <v>2307.3000000000002</v>
          </cell>
          <cell r="G11">
            <v>2921.2</v>
          </cell>
          <cell r="I11">
            <v>6428.4</v>
          </cell>
        </row>
        <row r="12">
          <cell r="B12">
            <v>4831.3</v>
          </cell>
          <cell r="G12">
            <v>3128.4</v>
          </cell>
          <cell r="I12">
            <v>9283.2000000000007</v>
          </cell>
        </row>
        <row r="13">
          <cell r="B13">
            <v>5972.3</v>
          </cell>
          <cell r="G13">
            <v>3970.6</v>
          </cell>
          <cell r="I13">
            <v>11387.1</v>
          </cell>
        </row>
        <row r="14">
          <cell r="B14">
            <v>4918.1000000000004</v>
          </cell>
          <cell r="G14">
            <v>5842</v>
          </cell>
          <cell r="I14">
            <v>12250.1</v>
          </cell>
        </row>
        <row r="15">
          <cell r="B15">
            <v>6116</v>
          </cell>
          <cell r="G15">
            <v>7644</v>
          </cell>
          <cell r="I15">
            <v>15252.2</v>
          </cell>
        </row>
        <row r="16">
          <cell r="B16">
            <v>6213.2</v>
          </cell>
          <cell r="G16">
            <v>10060.799999999999</v>
          </cell>
          <cell r="I16">
            <v>17761.400000000001</v>
          </cell>
        </row>
        <row r="17">
          <cell r="B17">
            <v>7112.09</v>
          </cell>
          <cell r="G17">
            <v>7997</v>
          </cell>
          <cell r="I17">
            <v>16514.29</v>
          </cell>
        </row>
        <row r="18">
          <cell r="B18">
            <v>12390.6</v>
          </cell>
          <cell r="G18">
            <v>9562.7000000000007</v>
          </cell>
          <cell r="I18">
            <v>23316.799999999999</v>
          </cell>
        </row>
        <row r="19">
          <cell r="B19">
            <v>16272.5</v>
          </cell>
          <cell r="G19">
            <v>7351.9</v>
          </cell>
          <cell r="I19">
            <v>24965.9</v>
          </cell>
        </row>
        <row r="20">
          <cell r="B20">
            <v>18418.8</v>
          </cell>
          <cell r="G20">
            <v>7625.1</v>
          </cell>
          <cell r="I20">
            <v>27138.1</v>
          </cell>
        </row>
        <row r="21">
          <cell r="B21">
            <v>19721</v>
          </cell>
          <cell r="G21">
            <v>8772.9</v>
          </cell>
          <cell r="I21">
            <v>29498.6</v>
          </cell>
        </row>
        <row r="22">
          <cell r="B22">
            <v>23177.4</v>
          </cell>
          <cell r="G22">
            <v>9568.7999999999993</v>
          </cell>
          <cell r="I22">
            <v>33751.30000000000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LZ"/>
      <sheetName val="Daten Budgetbericht-UG"/>
      <sheetName val="BudgetberichtjeUG_BMG_Aend"/>
      <sheetName val="Eckwerte"/>
      <sheetName val="Wirtschaftliche Eckdaten"/>
      <sheetName val="Ubersicht nach UG"/>
      <sheetName val="BFG-BFRG-Vergleich 2018_2019"/>
      <sheetName val="UG20_Arbeit"/>
      <sheetName val="UG23_Details"/>
      <sheetName val="UG23_Personen"/>
      <sheetName val="Öffentliche Abgaben UG16"/>
      <sheetName val="Öffentliche Abgaben UG16 Grafik"/>
      <sheetName val="Tab 6a alt"/>
      <sheetName val="Tab 6 (2)"/>
      <sheetName val="Tab 6 Ende 2011"/>
      <sheetName val="Tab 11 (2)"/>
      <sheetName val="Trad. Methode"/>
      <sheetName val="Ertragsanteile"/>
      <sheetName val="Ertragsanteile und Transfer"/>
      <sheetName val="PV"/>
      <sheetName val="KV"/>
      <sheetName val="UV"/>
      <sheetName val="Zahlungen an die SV"/>
      <sheetName val="EU"/>
      <sheetName val="Tab 16b"/>
      <sheetName val="Infrastruktur"/>
      <sheetName val="Infrastruktur_OEBB"/>
      <sheetName val="Finanzverb_Außerbudg"/>
      <sheetName val="GesamtwirtschIndikatoren"/>
      <sheetName val="Rechtsträger-Schulden"/>
      <sheetName val="Rechtsträger-Saldo"/>
      <sheetName val="Maastricht-Überl"/>
      <sheetName val="ÖffSektor"/>
      <sheetName val="Prognosevergleich"/>
      <sheetName val="Zinsszenarien"/>
      <sheetName val="Tabelle_Makroszenarien"/>
      <sheetName val="Haftungen"/>
      <sheetName val="IFIs"/>
      <sheetName val="Tab 22 (2)"/>
      <sheetName val="Tabx 24"/>
      <sheetName val="Klima"/>
      <sheetName val="FinStagRahmen"/>
      <sheetName val="Oekonomische Gliederung"/>
      <sheetName val="Ubersicht nach UG DIFF"/>
      <sheetName val="Maastricht ÜL Edi"/>
      <sheetName val="UG22 bereinigt"/>
      <sheetName val="UG41 annuitaeten"/>
      <sheetName val="Maastricht_Schuldenstand"/>
      <sheetName val="AMP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4">
          <cell r="A4" t="str">
            <v>Öffentliche Unternehmen</v>
          </cell>
          <cell r="B4" t="str">
            <v>in % des BIP</v>
          </cell>
          <cell r="C4">
            <v>45.9</v>
          </cell>
          <cell r="D4">
            <v>28</v>
          </cell>
          <cell r="E4">
            <v>7.2</v>
          </cell>
          <cell r="F4">
            <v>16.399999999999999</v>
          </cell>
          <cell r="G4">
            <v>4.4000000000000004</v>
          </cell>
          <cell r="H4">
            <v>0</v>
          </cell>
        </row>
        <row r="6">
          <cell r="A6" t="str">
            <v>Öffentliche Unternehmen</v>
          </cell>
          <cell r="B6" t="str">
            <v>in Mio. €</v>
          </cell>
          <cell r="C6">
            <v>158047</v>
          </cell>
          <cell r="D6">
            <v>96372</v>
          </cell>
          <cell r="E6">
            <v>24738</v>
          </cell>
          <cell r="F6">
            <v>56622</v>
          </cell>
          <cell r="G6">
            <v>15012</v>
          </cell>
          <cell r="H6">
            <v>0</v>
          </cell>
        </row>
        <row r="7">
          <cell r="D7">
            <v>50342</v>
          </cell>
          <cell r="E7">
            <v>4321</v>
          </cell>
          <cell r="F7">
            <v>45044</v>
          </cell>
          <cell r="G7">
            <v>977</v>
          </cell>
          <cell r="H7">
            <v>0</v>
          </cell>
        </row>
        <row r="8">
          <cell r="D8">
            <v>46030</v>
          </cell>
          <cell r="E8">
            <v>20417</v>
          </cell>
          <cell r="F8">
            <v>11578</v>
          </cell>
          <cell r="G8">
            <v>14035</v>
          </cell>
          <cell r="H8">
            <v>0</v>
          </cell>
        </row>
        <row r="9">
          <cell r="D9">
            <v>4729</v>
          </cell>
          <cell r="E9">
            <v>373</v>
          </cell>
          <cell r="F9">
            <v>1864</v>
          </cell>
          <cell r="G9">
            <v>2492</v>
          </cell>
          <cell r="H9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ÖBB_GESAMT"/>
      <sheetName val="Summen"/>
      <sheetName val="VST,Stäbe"/>
      <sheetName val="COR"/>
      <sheetName val="P"/>
      <sheetName val="EM"/>
      <sheetName val="INF"/>
      <sheetName val="FB"/>
      <sheetName val="PV"/>
      <sheetName val="GV"/>
      <sheetName val="TRAKTION"/>
      <sheetName val="TS"/>
      <sheetName val="Netz"/>
      <sheetName val="PE"/>
      <sheetName val="FW"/>
      <sheetName val="GS-A"/>
      <sheetName val="GS-I"/>
      <sheetName val="ST"/>
      <sheetName val="TELEKOM"/>
      <sheetName val="IM"/>
      <sheetName val="ENERGIE NETZ"/>
      <sheetName val="KW-A"/>
      <sheetName val="KW-I"/>
      <sheetName val="Allg_Infos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ÜVO-Strecken 17.1.2000 ÖBB"/>
      <sheetName val="Erläuterungen"/>
      <sheetName val="#BEZUG"/>
    </sheetNames>
    <sheetDataSet>
      <sheetData sheetId="0" refreshError="1">
        <row r="1">
          <cell r="A1" t="str">
            <v>Z-Nr</v>
          </cell>
          <cell r="B1" t="str">
            <v>Sortierung HL-AG</v>
          </cell>
          <cell r="C1" t="str">
            <v>ÜVO-Z</v>
          </cell>
          <cell r="D1" t="str">
            <v>Gl. 1</v>
          </cell>
          <cell r="E1" t="str">
            <v>Gl. 2</v>
          </cell>
          <cell r="F1" t="str">
            <v>Gl. 3</v>
          </cell>
          <cell r="G1" t="str">
            <v>Gl. 4</v>
          </cell>
          <cell r="H1" t="str">
            <v>Status</v>
          </cell>
          <cell r="I1" t="str">
            <v>ÜA</v>
          </cell>
          <cell r="J1" t="str">
            <v>V-Art</v>
          </cell>
          <cell r="K1" t="str">
            <v>E 1</v>
          </cell>
          <cell r="L1" t="str">
            <v>E2</v>
          </cell>
          <cell r="M1" t="str">
            <v>E3</v>
          </cell>
          <cell r="N1" t="str">
            <v>E 4</v>
          </cell>
          <cell r="O1" t="str">
            <v>Vorhaben / Projekt</v>
          </cell>
          <cell r="P1" t="str">
            <v>Detailangaben</v>
          </cell>
          <cell r="Q1" t="str">
            <v>Land</v>
          </cell>
          <cell r="R1" t="str">
            <v>Achse</v>
          </cell>
          <cell r="S1" t="str">
            <v>Strecke</v>
          </cell>
          <cell r="T1" t="str">
            <v>von</v>
          </cell>
          <cell r="U1" t="str">
            <v>bis</v>
          </cell>
          <cell r="V1" t="str">
            <v>ÜVO</v>
          </cell>
          <cell r="W1" t="str">
            <v>EG</v>
          </cell>
          <cell r="X1" t="str">
            <v>GB</v>
          </cell>
          <cell r="Y1" t="str">
            <v>GB akt</v>
          </cell>
          <cell r="Z1" t="str">
            <v>Q Gesamt</v>
          </cell>
          <cell r="AA1" t="str">
            <v xml:space="preserve">Q bis 1995 </v>
          </cell>
          <cell r="AB1" t="str">
            <v>Q 1996</v>
          </cell>
          <cell r="AC1" t="str">
            <v>Q 1997</v>
          </cell>
          <cell r="AD1" t="str">
            <v>Q 1998</v>
          </cell>
          <cell r="AE1" t="str">
            <v>Q 1999</v>
          </cell>
          <cell r="AF1" t="str">
            <v>Q 2000</v>
          </cell>
          <cell r="AG1" t="str">
            <v>Q 2001</v>
          </cell>
          <cell r="AH1" t="str">
            <v>Q 2002</v>
          </cell>
          <cell r="AI1" t="str">
            <v>Q 2003</v>
          </cell>
          <cell r="AJ1" t="str">
            <v>Q 2004</v>
          </cell>
          <cell r="AK1" t="str">
            <v>Q 2005</v>
          </cell>
          <cell r="AL1" t="str">
            <v>Q 2006</v>
          </cell>
          <cell r="AM1" t="str">
            <v>Q 2007</v>
          </cell>
          <cell r="AN1" t="str">
            <v>Q 2008</v>
          </cell>
          <cell r="AO1" t="str">
            <v>Q 2009</v>
          </cell>
          <cell r="AP1" t="str">
            <v>Q 2010</v>
          </cell>
          <cell r="AQ1" t="str">
            <v>Anmerkung 1</v>
          </cell>
          <cell r="AR1" t="str">
            <v>P_Nr</v>
          </cell>
          <cell r="AS1" t="str">
            <v>Betriebsstelle_Von</v>
          </cell>
          <cell r="AT1" t="str">
            <v>Betriebsstelle_Bis</v>
          </cell>
          <cell r="AU1" t="str">
            <v>VertragspartnerLand/ Gemeinde</v>
          </cell>
          <cell r="AV1" t="str">
            <v>Aufteilungs-schlüssel ÖBB/Partner/Partner</v>
          </cell>
          <cell r="AW1" t="str">
            <v>Vertrags- bzw. Bescheidzahl, Datum</v>
          </cell>
          <cell r="AX1" t="str">
            <v>Zustimmung der Gemeinde vom</v>
          </cell>
          <cell r="AY1" t="str">
            <v>A Gesamt</v>
          </cell>
          <cell r="AZ1" t="str">
            <v>A bis 1995</v>
          </cell>
          <cell r="BA1" t="str">
            <v>A 1996</v>
          </cell>
          <cell r="BB1" t="str">
            <v>A bis 3/97</v>
          </cell>
          <cell r="BC1" t="str">
            <v>A 3-12/97</v>
          </cell>
          <cell r="BD1" t="str">
            <v>A 97/Zahl 98</v>
          </cell>
          <cell r="BE1" t="str">
            <v>A 1997</v>
          </cell>
          <cell r="BF1" t="str">
            <v>A 1998</v>
          </cell>
          <cell r="BG1" t="str">
            <v>A 1999</v>
          </cell>
          <cell r="BH1" t="str">
            <v>A 2000</v>
          </cell>
          <cell r="BI1" t="str">
            <v>A 2001</v>
          </cell>
          <cell r="BJ1" t="str">
            <v>A 2002</v>
          </cell>
          <cell r="BK1" t="str">
            <v>A 2003</v>
          </cell>
          <cell r="BL1" t="str">
            <v>A 2004</v>
          </cell>
          <cell r="BM1" t="str">
            <v>A 2005</v>
          </cell>
          <cell r="BN1" t="str">
            <v>A 2006</v>
          </cell>
          <cell r="BO1" t="str">
            <v>A 2007</v>
          </cell>
          <cell r="BP1" t="str">
            <v>A 2008</v>
          </cell>
          <cell r="BQ1" t="str">
            <v>A 2009</v>
          </cell>
          <cell r="BR1" t="str">
            <v>A 2010 ff</v>
          </cell>
          <cell r="BS1" t="str">
            <v>Anmerkung 2</v>
          </cell>
          <cell r="BT1" t="str">
            <v>B Gesamt</v>
          </cell>
          <cell r="BU1" t="str">
            <v>B bis 1995</v>
          </cell>
          <cell r="BV1" t="str">
            <v>B 1996</v>
          </cell>
          <cell r="BW1" t="str">
            <v>B 1-3/97</v>
          </cell>
          <cell r="BX1" t="str">
            <v>B 3-12/97</v>
          </cell>
          <cell r="BY1" t="str">
            <v>B 1997 ges</v>
          </cell>
          <cell r="BZ1" t="str">
            <v>B bis 1997</v>
          </cell>
          <cell r="CA1" t="str">
            <v>B 1998</v>
          </cell>
          <cell r="CB1" t="str">
            <v>B 1999</v>
          </cell>
          <cell r="CC1" t="str">
            <v>B 2000</v>
          </cell>
          <cell r="CD1" t="str">
            <v>B 2001</v>
          </cell>
          <cell r="CE1" t="str">
            <v>B 2002</v>
          </cell>
          <cell r="CF1" t="str">
            <v>B 2003</v>
          </cell>
          <cell r="CG1" t="str">
            <v>B 2004</v>
          </cell>
          <cell r="CH1" t="str">
            <v>B 2005</v>
          </cell>
          <cell r="CI1" t="str">
            <v>B 2006</v>
          </cell>
          <cell r="CJ1" t="str">
            <v>B 2007</v>
          </cell>
          <cell r="CK1" t="str">
            <v>B 2008</v>
          </cell>
          <cell r="CL1" t="str">
            <v>B 2009</v>
          </cell>
          <cell r="CM1" t="str">
            <v>B 2010</v>
          </cell>
          <cell r="CN1" t="str">
            <v>B 2011</v>
          </cell>
          <cell r="CO1" t="str">
            <v>B 2012</v>
          </cell>
          <cell r="CP1" t="str">
            <v>B 2013</v>
          </cell>
          <cell r="CQ1" t="str">
            <v>B 2014</v>
          </cell>
          <cell r="CR1" t="str">
            <v>B 2015</v>
          </cell>
          <cell r="CS1" t="str">
            <v>Anmerkung 3</v>
          </cell>
        </row>
        <row r="3">
          <cell r="A3">
            <v>1</v>
          </cell>
          <cell r="B3">
            <v>17</v>
          </cell>
          <cell r="C3">
            <v>1001</v>
          </cell>
          <cell r="D3">
            <v>1</v>
          </cell>
          <cell r="E3">
            <v>1</v>
          </cell>
          <cell r="F3">
            <v>1</v>
          </cell>
          <cell r="G3">
            <v>1</v>
          </cell>
          <cell r="I3" t="str">
            <v>P</v>
          </cell>
          <cell r="J3" t="str">
            <v>V</v>
          </cell>
          <cell r="K3" t="str">
            <v>_Vorhaben</v>
          </cell>
          <cell r="L3" t="str">
            <v>_Vorhaben</v>
          </cell>
          <cell r="M3" t="str">
            <v>_Vorhaben</v>
          </cell>
          <cell r="N3" t="str">
            <v>_Vorhaben</v>
          </cell>
          <cell r="O3" t="str">
            <v>Vernetzungsplanung</v>
          </cell>
        </row>
        <row r="4">
          <cell r="A4">
            <v>2</v>
          </cell>
          <cell r="B4">
            <v>8</v>
          </cell>
          <cell r="C4">
            <v>1002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I4" t="str">
            <v>PB</v>
          </cell>
          <cell r="J4" t="str">
            <v>V</v>
          </cell>
          <cell r="K4" t="str">
            <v>_Vorhaben</v>
          </cell>
          <cell r="L4" t="str">
            <v>_Vorhaben</v>
          </cell>
          <cell r="M4" t="str">
            <v>_Vorhaben</v>
          </cell>
          <cell r="N4" t="str">
            <v>_Vorhaben</v>
          </cell>
          <cell r="O4" t="str">
            <v>St. Pölten - Prinzersdorf; Linienverbesserung</v>
          </cell>
        </row>
        <row r="5">
          <cell r="A5">
            <v>3</v>
          </cell>
          <cell r="B5">
            <v>7</v>
          </cell>
          <cell r="C5">
            <v>1003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I5" t="str">
            <v>PB</v>
          </cell>
          <cell r="J5" t="str">
            <v>V</v>
          </cell>
          <cell r="K5" t="str">
            <v>_Vorhaben</v>
          </cell>
          <cell r="L5" t="str">
            <v>_Vorhaben</v>
          </cell>
          <cell r="M5" t="str">
            <v>_Vorhaben</v>
          </cell>
          <cell r="N5" t="str">
            <v>_Vorhaben</v>
          </cell>
          <cell r="O5" t="str">
            <v>Melk; Linienverbesserung</v>
          </cell>
        </row>
        <row r="6">
          <cell r="A6">
            <v>4</v>
          </cell>
          <cell r="B6">
            <v>6</v>
          </cell>
          <cell r="C6">
            <v>1004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I6" t="str">
            <v>PB</v>
          </cell>
          <cell r="J6" t="str">
            <v>V</v>
          </cell>
          <cell r="K6" t="str">
            <v>_Vorhaben</v>
          </cell>
          <cell r="L6" t="str">
            <v>_Vorhaben</v>
          </cell>
          <cell r="M6" t="str">
            <v>_Vorhaben</v>
          </cell>
          <cell r="N6" t="str">
            <v>_Vorhaben</v>
          </cell>
          <cell r="O6" t="str">
            <v>Krummnußbaum - Säusenstein; Linienverbesserung</v>
          </cell>
        </row>
        <row r="7">
          <cell r="A7">
            <v>5</v>
          </cell>
          <cell r="B7">
            <v>5</v>
          </cell>
          <cell r="C7">
            <v>1005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I7" t="str">
            <v>PB</v>
          </cell>
          <cell r="J7" t="str">
            <v>V</v>
          </cell>
          <cell r="K7" t="str">
            <v>_Vorhaben</v>
          </cell>
          <cell r="L7" t="str">
            <v>_Vorhaben</v>
          </cell>
          <cell r="M7" t="str">
            <v>_Vorhaben</v>
          </cell>
          <cell r="N7" t="str">
            <v>_Vorhaben</v>
          </cell>
          <cell r="O7" t="str">
            <v>Haag - St. Valentin; Linienverbesserung</v>
          </cell>
        </row>
        <row r="8">
          <cell r="A8">
            <v>6</v>
          </cell>
          <cell r="B8">
            <v>4</v>
          </cell>
          <cell r="C8">
            <v>1006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I8" t="str">
            <v>PB</v>
          </cell>
          <cell r="J8" t="str">
            <v>V</v>
          </cell>
          <cell r="K8" t="str">
            <v>_Vorhaben</v>
          </cell>
          <cell r="L8" t="str">
            <v>_Vorhaben</v>
          </cell>
          <cell r="M8" t="str">
            <v>_Vorhaben</v>
          </cell>
          <cell r="N8" t="str">
            <v>_Vorhaben</v>
          </cell>
          <cell r="O8" t="str">
            <v>Lambach; Linienverbesserung</v>
          </cell>
        </row>
        <row r="9">
          <cell r="A9">
            <v>7</v>
          </cell>
          <cell r="B9">
            <v>3</v>
          </cell>
          <cell r="C9">
            <v>1007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I9" t="str">
            <v>PB</v>
          </cell>
          <cell r="J9" t="str">
            <v>V</v>
          </cell>
          <cell r="K9" t="str">
            <v>_Vorhaben</v>
          </cell>
          <cell r="L9" t="str">
            <v>_Vorhaben</v>
          </cell>
          <cell r="M9" t="str">
            <v>_Vorhaben</v>
          </cell>
          <cell r="N9" t="str">
            <v>_Vorhaben</v>
          </cell>
          <cell r="O9" t="str">
            <v>Breitenschützing - Schwanenstadt; Linienverbesserung</v>
          </cell>
        </row>
        <row r="10">
          <cell r="A10">
            <v>8</v>
          </cell>
          <cell r="B10">
            <v>2</v>
          </cell>
          <cell r="C10">
            <v>1008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I10" t="str">
            <v>PB</v>
          </cell>
          <cell r="J10" t="str">
            <v>V</v>
          </cell>
          <cell r="K10" t="str">
            <v>_Vorhaben</v>
          </cell>
          <cell r="L10" t="str">
            <v>_Vorhaben</v>
          </cell>
          <cell r="M10" t="str">
            <v>_Vorhaben</v>
          </cell>
          <cell r="N10" t="str">
            <v>_Vorhaben</v>
          </cell>
          <cell r="O10" t="str">
            <v>Volders/Baumkirchen - Gärberbach (Umfahrung Innsbruck)</v>
          </cell>
        </row>
        <row r="11">
          <cell r="A11">
            <v>9</v>
          </cell>
          <cell r="B11">
            <v>1</v>
          </cell>
          <cell r="C11">
            <v>1009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I11" t="str">
            <v>PB</v>
          </cell>
          <cell r="J11" t="str">
            <v>V</v>
          </cell>
          <cell r="K11" t="str">
            <v>_Vorhaben</v>
          </cell>
          <cell r="L11" t="str">
            <v>_Vorhaben</v>
          </cell>
          <cell r="M11" t="str">
            <v>_Vorhaben</v>
          </cell>
          <cell r="N11" t="str">
            <v>_Vorhaben</v>
          </cell>
          <cell r="O11" t="str">
            <v>St. Jakob/Arlberg - St. Anton/Arlberg</v>
          </cell>
        </row>
        <row r="12">
          <cell r="A12">
            <v>10</v>
          </cell>
          <cell r="B12">
            <v>9</v>
          </cell>
          <cell r="C12">
            <v>1010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I12" t="str">
            <v>PB</v>
          </cell>
          <cell r="J12" t="str">
            <v>V</v>
          </cell>
          <cell r="K12" t="str">
            <v>_Vorhaben</v>
          </cell>
          <cell r="L12" t="str">
            <v>_Vorhaben</v>
          </cell>
          <cell r="M12" t="str">
            <v>_Vorhaben</v>
          </cell>
          <cell r="N12" t="str">
            <v>_Vorhaben</v>
          </cell>
          <cell r="O12" t="str">
            <v>Gloggnitz - Mürzzuschlag</v>
          </cell>
        </row>
        <row r="13">
          <cell r="A13">
            <v>11</v>
          </cell>
          <cell r="B13">
            <v>11</v>
          </cell>
          <cell r="C13">
            <v>200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I13" t="str">
            <v>P</v>
          </cell>
          <cell r="J13" t="str">
            <v>V</v>
          </cell>
          <cell r="K13" t="str">
            <v>_Vorhaben</v>
          </cell>
          <cell r="L13" t="str">
            <v>_Vorhaben</v>
          </cell>
          <cell r="M13" t="str">
            <v>_Vorhaben</v>
          </cell>
          <cell r="N13" t="str">
            <v>_Vorhaben</v>
          </cell>
          <cell r="O13" t="str">
            <v>Verbindungsstrecke zwischen Pyhrn- und Westbahn Traun - Marchtrenk</v>
          </cell>
        </row>
        <row r="14">
          <cell r="A14">
            <v>12</v>
          </cell>
          <cell r="B14">
            <v>10</v>
          </cell>
          <cell r="C14">
            <v>2002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I14" t="str">
            <v>P</v>
          </cell>
          <cell r="J14" t="str">
            <v>V</v>
          </cell>
          <cell r="K14" t="str">
            <v>_Vorhaben</v>
          </cell>
          <cell r="L14" t="str">
            <v>_Vorhaben</v>
          </cell>
          <cell r="M14" t="str">
            <v>_Vorhaben</v>
          </cell>
          <cell r="N14" t="str">
            <v>_Vorhaben</v>
          </cell>
          <cell r="O14" t="str">
            <v>Attnang-Puchheim - Salzburg</v>
          </cell>
        </row>
        <row r="15">
          <cell r="A15">
            <v>13</v>
          </cell>
          <cell r="B15">
            <v>12</v>
          </cell>
          <cell r="C15">
            <v>2003</v>
          </cell>
          <cell r="D15">
            <v>1</v>
          </cell>
          <cell r="E15">
            <v>2</v>
          </cell>
          <cell r="F15">
            <v>2</v>
          </cell>
          <cell r="G15">
            <v>2</v>
          </cell>
          <cell r="I15" t="str">
            <v>P</v>
          </cell>
          <cell r="J15" t="str">
            <v>V</v>
          </cell>
          <cell r="K15" t="str">
            <v>_Vorhaben</v>
          </cell>
          <cell r="L15" t="str">
            <v>_Vorhaben</v>
          </cell>
          <cell r="M15" t="str">
            <v>_Vorhaben</v>
          </cell>
          <cell r="N15" t="str">
            <v>_Vorhaben</v>
          </cell>
          <cell r="O15" t="str">
            <v>St. Pölten - Raum Wien einschließlich einer Verbindungsstrecke zur Südbahn</v>
          </cell>
        </row>
        <row r="16">
          <cell r="A16">
            <v>14</v>
          </cell>
          <cell r="B16">
            <v>13</v>
          </cell>
          <cell r="C16" t="str">
            <v>2003.001</v>
          </cell>
          <cell r="E16">
            <v>1</v>
          </cell>
          <cell r="F16">
            <v>1</v>
          </cell>
          <cell r="G16">
            <v>1</v>
          </cell>
          <cell r="I16" t="str">
            <v>P</v>
          </cell>
          <cell r="J16" t="str">
            <v>V</v>
          </cell>
          <cell r="K16" t="str">
            <v>_Vorhaben</v>
          </cell>
          <cell r="L16" t="str">
            <v>St. Pölten - Raum Wien einschließlich einer Verbindungsstrecke zur Südbahn</v>
          </cell>
          <cell r="M16" t="str">
            <v>St. Pölten - Raum Wien einschließlich einer Verbindungsstrecke zur Südbahn</v>
          </cell>
          <cell r="N16" t="str">
            <v>St. Pölten - Raum Wien einschließlich einer Verbindungsstrecke zur Südbahn</v>
          </cell>
          <cell r="O16" t="str">
            <v>Wien - St. Pölten</v>
          </cell>
        </row>
        <row r="17">
          <cell r="A17">
            <v>15</v>
          </cell>
          <cell r="B17">
            <v>14</v>
          </cell>
          <cell r="C17" t="str">
            <v>2003.002</v>
          </cell>
          <cell r="E17">
            <v>1</v>
          </cell>
          <cell r="F17">
            <v>1</v>
          </cell>
          <cell r="G17">
            <v>1</v>
          </cell>
          <cell r="I17" t="str">
            <v>P</v>
          </cell>
          <cell r="J17" t="str">
            <v>V</v>
          </cell>
          <cell r="K17" t="str">
            <v>_Vorhaben</v>
          </cell>
          <cell r="L17" t="str">
            <v>St. Pölten - Raum Wien einschließlich einer Verbindungsstrecke zur Südbahn</v>
          </cell>
          <cell r="M17" t="str">
            <v>St. Pölten - Raum Wien einschließlich einer Verbindungsstrecke zur Südbahn</v>
          </cell>
          <cell r="N17" t="str">
            <v>St. Pölten - Raum Wien einschließlich einer Verbindungsstrecke zur Südbahn</v>
          </cell>
          <cell r="O17" t="str">
            <v>GZU St. Pölten</v>
          </cell>
        </row>
        <row r="18">
          <cell r="A18">
            <v>16</v>
          </cell>
          <cell r="B18">
            <v>28</v>
          </cell>
          <cell r="C18" t="str">
            <v>2003.003</v>
          </cell>
          <cell r="E18">
            <v>1</v>
          </cell>
          <cell r="F18">
            <v>1</v>
          </cell>
          <cell r="G18">
            <v>1</v>
          </cell>
          <cell r="I18" t="str">
            <v>P</v>
          </cell>
          <cell r="J18" t="str">
            <v>V</v>
          </cell>
          <cell r="K18" t="str">
            <v>_Vorhaben</v>
          </cell>
          <cell r="L18" t="str">
            <v>St. Pölten - Raum Wien einschließlich einer Verbindungsstrecke zur Südbahn</v>
          </cell>
          <cell r="M18" t="str">
            <v>St. Pölten - Raum Wien einschließlich einer Verbindungsstrecke zur Südbahn</v>
          </cell>
          <cell r="N18" t="str">
            <v>St. Pölten - Raum Wien einschließlich einer Verbindungsstrecke zur Südbahn</v>
          </cell>
          <cell r="O18" t="str">
            <v>Knoten Rohr</v>
          </cell>
        </row>
        <row r="19">
          <cell r="A19">
            <v>17</v>
          </cell>
          <cell r="B19">
            <v>15</v>
          </cell>
          <cell r="C19" t="str">
            <v>2003.004</v>
          </cell>
          <cell r="E19">
            <v>1</v>
          </cell>
          <cell r="F19">
            <v>1</v>
          </cell>
          <cell r="G19">
            <v>1</v>
          </cell>
          <cell r="I19" t="str">
            <v>P</v>
          </cell>
          <cell r="J19" t="str">
            <v>V</v>
          </cell>
          <cell r="K19" t="str">
            <v>_Vorhaben</v>
          </cell>
          <cell r="L19" t="str">
            <v>St. Pölten - Raum Wien einschließlich einer Verbindungsstrecke zur Südbahn</v>
          </cell>
          <cell r="M19" t="str">
            <v>St. Pölten - Raum Wien einschließlich einer Verbindungsstrecke zur Südbahn</v>
          </cell>
          <cell r="N19" t="str">
            <v>St. Pölten - Raum Wien einschließlich einer Verbindungsstrecke zur Südbahn</v>
          </cell>
          <cell r="O19" t="str">
            <v>Verbindungsstrecke  zwischen West-, Süd- und Donauländebahn ("Lainzer Tunnel")</v>
          </cell>
        </row>
        <row r="20">
          <cell r="A20">
            <v>18</v>
          </cell>
          <cell r="B20">
            <v>16</v>
          </cell>
          <cell r="C20">
            <v>300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I20" t="str">
            <v>B</v>
          </cell>
          <cell r="J20" t="str">
            <v>V</v>
          </cell>
          <cell r="K20" t="str">
            <v>_Vorhaben</v>
          </cell>
          <cell r="L20" t="str">
            <v>_Vorhaben</v>
          </cell>
          <cell r="M20" t="str">
            <v>_Vorhaben</v>
          </cell>
          <cell r="N20" t="str">
            <v>_Vorhaben</v>
          </cell>
          <cell r="O20" t="str">
            <v>Verbindungsstrecke zwischen Pyhrn- und Westbahn Traun - Marchtrenk</v>
          </cell>
        </row>
        <row r="21">
          <cell r="A21">
            <v>19</v>
          </cell>
          <cell r="B21">
            <v>37</v>
          </cell>
          <cell r="C21">
            <v>5001</v>
          </cell>
          <cell r="D21">
            <v>1</v>
          </cell>
          <cell r="E21">
            <v>2</v>
          </cell>
          <cell r="F21">
            <v>2</v>
          </cell>
          <cell r="G21">
            <v>2</v>
          </cell>
          <cell r="I21" t="str">
            <v>P</v>
          </cell>
          <cell r="J21" t="str">
            <v>V</v>
          </cell>
          <cell r="K21" t="str">
            <v>_Vorhaben</v>
          </cell>
          <cell r="L21" t="str">
            <v>_Vorhaben</v>
          </cell>
          <cell r="M21" t="str">
            <v>_Vorhaben</v>
          </cell>
          <cell r="N21" t="str">
            <v>_Vorhaben</v>
          </cell>
          <cell r="O21" t="str">
            <v xml:space="preserve">Graz - Koralmtunnel - Klagenfurt </v>
          </cell>
        </row>
        <row r="22">
          <cell r="A22">
            <v>20</v>
          </cell>
          <cell r="B22">
            <v>38</v>
          </cell>
          <cell r="C22" t="str">
            <v>5001.001</v>
          </cell>
          <cell r="E22">
            <v>1</v>
          </cell>
          <cell r="F22">
            <v>1</v>
          </cell>
          <cell r="G22">
            <v>1</v>
          </cell>
          <cell r="I22" t="str">
            <v>P</v>
          </cell>
          <cell r="J22" t="str">
            <v>V</v>
          </cell>
          <cell r="K22" t="str">
            <v>_Vorhaben</v>
          </cell>
          <cell r="L22" t="str">
            <v xml:space="preserve">Graz - Koralmtunnel - Klagenfurt </v>
          </cell>
          <cell r="M22" t="str">
            <v xml:space="preserve">Graz - Koralmtunnel - Klagenfurt </v>
          </cell>
          <cell r="N22" t="str">
            <v xml:space="preserve">Graz - Koralmtunnel - Klagenfurt </v>
          </cell>
          <cell r="O22" t="str">
            <v>Graz Puntigam - Werndorf</v>
          </cell>
        </row>
        <row r="23">
          <cell r="A23">
            <v>21</v>
          </cell>
          <cell r="B23">
            <v>39</v>
          </cell>
          <cell r="C23" t="str">
            <v>5001.002</v>
          </cell>
          <cell r="E23">
            <v>1</v>
          </cell>
          <cell r="F23">
            <v>1</v>
          </cell>
          <cell r="G23">
            <v>1</v>
          </cell>
          <cell r="I23" t="str">
            <v>P</v>
          </cell>
          <cell r="J23" t="str">
            <v>V</v>
          </cell>
          <cell r="K23" t="str">
            <v>_Vorhaben</v>
          </cell>
          <cell r="L23" t="str">
            <v xml:space="preserve">Graz - Koralmtunnel - Klagenfurt </v>
          </cell>
          <cell r="M23" t="str">
            <v xml:space="preserve">Graz - Koralmtunnel - Klagenfurt </v>
          </cell>
          <cell r="N23" t="str">
            <v xml:space="preserve">Graz - Koralmtunnel - Klagenfurt </v>
          </cell>
          <cell r="O23" t="str">
            <v>Graz Hbf. - Graz Puntigam</v>
          </cell>
        </row>
        <row r="24">
          <cell r="A24">
            <v>22</v>
          </cell>
          <cell r="B24">
            <v>40</v>
          </cell>
          <cell r="C24" t="str">
            <v>5001.003</v>
          </cell>
          <cell r="E24">
            <v>1</v>
          </cell>
          <cell r="F24">
            <v>1</v>
          </cell>
          <cell r="G24">
            <v>1</v>
          </cell>
          <cell r="I24" t="str">
            <v>P</v>
          </cell>
          <cell r="J24" t="str">
            <v>V</v>
          </cell>
          <cell r="K24" t="str">
            <v>_Vorhaben</v>
          </cell>
          <cell r="L24" t="str">
            <v xml:space="preserve">Graz - Koralmtunnel - Klagenfurt </v>
          </cell>
          <cell r="M24" t="str">
            <v xml:space="preserve">Graz - Koralmtunnel - Klagenfurt </v>
          </cell>
          <cell r="N24" t="str">
            <v xml:space="preserve">Graz - Koralmtunnel - Klagenfurt </v>
          </cell>
          <cell r="O24" t="str">
            <v>Werndorf - Deutschlandsberg</v>
          </cell>
        </row>
        <row r="25">
          <cell r="A25">
            <v>23</v>
          </cell>
          <cell r="B25">
            <v>41</v>
          </cell>
          <cell r="C25" t="str">
            <v>5001.004</v>
          </cell>
          <cell r="E25">
            <v>1</v>
          </cell>
          <cell r="F25">
            <v>1</v>
          </cell>
          <cell r="G25">
            <v>1</v>
          </cell>
          <cell r="I25" t="str">
            <v>P</v>
          </cell>
          <cell r="J25" t="str">
            <v>V</v>
          </cell>
          <cell r="K25" t="str">
            <v>_Vorhaben</v>
          </cell>
          <cell r="L25" t="str">
            <v xml:space="preserve">Graz - Koralmtunnel - Klagenfurt </v>
          </cell>
          <cell r="M25" t="str">
            <v xml:space="preserve">Graz - Koralmtunnel - Klagenfurt </v>
          </cell>
          <cell r="N25" t="str">
            <v xml:space="preserve">Graz - Koralmtunnel - Klagenfurt </v>
          </cell>
          <cell r="O25" t="str">
            <v>Deutschlandsberg - St. Andrä</v>
          </cell>
        </row>
        <row r="26">
          <cell r="A26">
            <v>24</v>
          </cell>
          <cell r="B26">
            <v>42</v>
          </cell>
          <cell r="C26" t="str">
            <v>5001.005</v>
          </cell>
          <cell r="E26">
            <v>1</v>
          </cell>
          <cell r="F26">
            <v>1</v>
          </cell>
          <cell r="G26">
            <v>1</v>
          </cell>
          <cell r="I26" t="str">
            <v>P</v>
          </cell>
          <cell r="J26" t="str">
            <v>V</v>
          </cell>
          <cell r="K26" t="str">
            <v>_Vorhaben</v>
          </cell>
          <cell r="L26" t="str">
            <v xml:space="preserve">Graz - Koralmtunnel - Klagenfurt </v>
          </cell>
          <cell r="M26" t="str">
            <v xml:space="preserve">Graz - Koralmtunnel - Klagenfurt </v>
          </cell>
          <cell r="N26" t="str">
            <v xml:space="preserve">Graz - Koralmtunnel - Klagenfurt </v>
          </cell>
          <cell r="O26" t="str">
            <v xml:space="preserve">Feldkirchen - Flughafen - Werndorf     </v>
          </cell>
        </row>
        <row r="27">
          <cell r="A27">
            <v>25</v>
          </cell>
          <cell r="B27">
            <v>43</v>
          </cell>
          <cell r="C27" t="str">
            <v>5001.006</v>
          </cell>
          <cell r="E27">
            <v>1</v>
          </cell>
          <cell r="F27">
            <v>1</v>
          </cell>
          <cell r="G27">
            <v>1</v>
          </cell>
          <cell r="I27" t="str">
            <v>P</v>
          </cell>
          <cell r="J27" t="str">
            <v>V</v>
          </cell>
          <cell r="K27" t="str">
            <v>_Vorhaben</v>
          </cell>
          <cell r="L27" t="str">
            <v xml:space="preserve">Graz - Koralmtunnel - Klagenfurt </v>
          </cell>
          <cell r="M27" t="str">
            <v xml:space="preserve">Graz - Koralmtunnel - Klagenfurt </v>
          </cell>
          <cell r="N27" t="str">
            <v xml:space="preserve">Graz - Koralmtunnel - Klagenfurt </v>
          </cell>
          <cell r="O27" t="str">
            <v>St. Andrä - Aich</v>
          </cell>
        </row>
        <row r="28">
          <cell r="A28">
            <v>26</v>
          </cell>
          <cell r="B28">
            <v>44</v>
          </cell>
          <cell r="C28" t="str">
            <v>5001.007</v>
          </cell>
          <cell r="E28">
            <v>1</v>
          </cell>
          <cell r="F28">
            <v>1</v>
          </cell>
          <cell r="G28">
            <v>1</v>
          </cell>
          <cell r="I28" t="str">
            <v>P</v>
          </cell>
          <cell r="J28" t="str">
            <v>V</v>
          </cell>
          <cell r="K28" t="str">
            <v>_Vorhaben</v>
          </cell>
          <cell r="L28" t="str">
            <v xml:space="preserve">Graz - Koralmtunnel - Klagenfurt </v>
          </cell>
          <cell r="M28" t="str">
            <v xml:space="preserve">Graz - Koralmtunnel - Klagenfurt </v>
          </cell>
          <cell r="N28" t="str">
            <v xml:space="preserve">Graz - Koralmtunnel - Klagenfurt </v>
          </cell>
          <cell r="O28" t="str">
            <v>Aich - Althofen</v>
          </cell>
        </row>
        <row r="29">
          <cell r="A29">
            <v>27</v>
          </cell>
          <cell r="B29">
            <v>45</v>
          </cell>
          <cell r="C29" t="str">
            <v>5001.008</v>
          </cell>
          <cell r="E29">
            <v>1</v>
          </cell>
          <cell r="F29">
            <v>1</v>
          </cell>
          <cell r="G29">
            <v>1</v>
          </cell>
          <cell r="I29" t="str">
            <v>P</v>
          </cell>
          <cell r="J29" t="str">
            <v>V</v>
          </cell>
          <cell r="K29" t="str">
            <v>_Vorhaben</v>
          </cell>
          <cell r="L29" t="str">
            <v xml:space="preserve">Graz - Koralmtunnel - Klagenfurt </v>
          </cell>
          <cell r="M29" t="str">
            <v xml:space="preserve">Graz - Koralmtunnel - Klagenfurt </v>
          </cell>
          <cell r="N29" t="str">
            <v xml:space="preserve">Graz - Koralmtunnel - Klagenfurt </v>
          </cell>
          <cell r="O29" t="str">
            <v>Althofen - Klagenfurt, zweigleisiger Ausbau (1. Stufe)</v>
          </cell>
        </row>
        <row r="30">
          <cell r="A30">
            <v>28</v>
          </cell>
          <cell r="B30">
            <v>46</v>
          </cell>
          <cell r="C30" t="str">
            <v>5001.009</v>
          </cell>
          <cell r="E30">
            <v>1</v>
          </cell>
          <cell r="F30">
            <v>1</v>
          </cell>
          <cell r="G30">
            <v>1</v>
          </cell>
          <cell r="I30" t="str">
            <v>P</v>
          </cell>
          <cell r="J30" t="str">
            <v>V</v>
          </cell>
          <cell r="K30" t="str">
            <v>_Vorhaben</v>
          </cell>
          <cell r="L30" t="str">
            <v xml:space="preserve">Graz - Koralmtunnel - Klagenfurt </v>
          </cell>
          <cell r="M30" t="str">
            <v xml:space="preserve">Graz - Koralmtunnel - Klagenfurt </v>
          </cell>
          <cell r="N30" t="str">
            <v xml:space="preserve">Graz - Koralmtunnel - Klagenfurt </v>
          </cell>
          <cell r="O30" t="str">
            <v>Althofen - Klagenfurt (2. Stufe)</v>
          </cell>
        </row>
        <row r="31">
          <cell r="A31">
            <v>29</v>
          </cell>
          <cell r="B31">
            <v>47</v>
          </cell>
          <cell r="C31" t="str">
            <v>5001.010</v>
          </cell>
          <cell r="E31">
            <v>1</v>
          </cell>
          <cell r="F31">
            <v>3</v>
          </cell>
          <cell r="G31">
            <v>3</v>
          </cell>
          <cell r="I31" t="str">
            <v>P</v>
          </cell>
          <cell r="J31" t="str">
            <v>V</v>
          </cell>
          <cell r="K31" t="str">
            <v>_Vorhaben</v>
          </cell>
          <cell r="L31" t="str">
            <v xml:space="preserve">Graz - Koralmtunnel - Klagenfurt </v>
          </cell>
          <cell r="M31" t="str">
            <v xml:space="preserve">Graz - Koralmtunnel - Klagenfurt </v>
          </cell>
          <cell r="N31" t="str">
            <v xml:space="preserve">Graz - Koralmtunnel - Klagenfurt </v>
          </cell>
          <cell r="O31" t="str">
            <v>Koralmbahn Bahnstrom-Ü-Ltg. und UW</v>
          </cell>
        </row>
        <row r="32">
          <cell r="A32">
            <v>30</v>
          </cell>
          <cell r="C32" t="str">
            <v>5001.010.001</v>
          </cell>
          <cell r="F32">
            <v>1</v>
          </cell>
          <cell r="G32">
            <v>1</v>
          </cell>
          <cell r="I32" t="str">
            <v>P</v>
          </cell>
          <cell r="J32" t="str">
            <v>V</v>
          </cell>
          <cell r="K32" t="str">
            <v>_Vorhaben</v>
          </cell>
          <cell r="L32" t="str">
            <v xml:space="preserve">Graz - Koralmtunnel - Klagenfurt </v>
          </cell>
          <cell r="M32" t="str">
            <v>Koralmbahn Bahnstrom-Ü-Ltg. und UW</v>
          </cell>
          <cell r="N32" t="str">
            <v>Koralmbahn Bahnstrom-Ü-Ltg. und UW</v>
          </cell>
          <cell r="O32" t="str">
            <v>Koralmbahn Bahnstrom-Ü-Ltg. und UW (Graz -Werndorf, 1. Stufe)</v>
          </cell>
        </row>
        <row r="33">
          <cell r="A33">
            <v>31</v>
          </cell>
          <cell r="C33" t="str">
            <v>5001.010.002</v>
          </cell>
          <cell r="F33">
            <v>1</v>
          </cell>
          <cell r="G33">
            <v>1</v>
          </cell>
          <cell r="I33" t="str">
            <v>P</v>
          </cell>
          <cell r="J33" t="str">
            <v>V</v>
          </cell>
          <cell r="K33" t="str">
            <v>_Vorhaben</v>
          </cell>
          <cell r="L33" t="str">
            <v xml:space="preserve">Graz - Koralmtunnel - Klagenfurt </v>
          </cell>
          <cell r="M33" t="str">
            <v>Koralmbahn Bahnstrom-Ü-Ltg. und UW</v>
          </cell>
          <cell r="N33" t="str">
            <v>Koralmbahn Bahnstrom-Ü-Ltg. und UW</v>
          </cell>
          <cell r="O33" t="str">
            <v>Koralmbahn Bahnstrom-Ü-Ltg. und UW (Werndorf - Klagenfurt)</v>
          </cell>
        </row>
        <row r="34">
          <cell r="A34">
            <v>32</v>
          </cell>
          <cell r="B34">
            <v>18</v>
          </cell>
          <cell r="C34">
            <v>5002</v>
          </cell>
          <cell r="D34">
            <v>1</v>
          </cell>
          <cell r="E34">
            <v>2</v>
          </cell>
          <cell r="F34">
            <v>2</v>
          </cell>
          <cell r="G34">
            <v>2</v>
          </cell>
          <cell r="I34" t="str">
            <v>P</v>
          </cell>
          <cell r="J34" t="str">
            <v>V</v>
          </cell>
          <cell r="K34" t="str">
            <v>_Vorhaben</v>
          </cell>
          <cell r="L34" t="str">
            <v>_Vorhaben</v>
          </cell>
          <cell r="M34" t="str">
            <v>_Vorhaben</v>
          </cell>
          <cell r="N34" t="str">
            <v>_Vorhaben</v>
          </cell>
          <cell r="O34" t="str">
            <v>St. Pölten - Wels; möglichst viergleisiger Ausbau</v>
          </cell>
        </row>
        <row r="35">
          <cell r="A35">
            <v>33</v>
          </cell>
          <cell r="B35">
            <v>19</v>
          </cell>
          <cell r="C35" t="str">
            <v>5002.001</v>
          </cell>
          <cell r="E35">
            <v>1</v>
          </cell>
          <cell r="F35">
            <v>1</v>
          </cell>
          <cell r="G35">
            <v>1</v>
          </cell>
          <cell r="I35" t="str">
            <v>P</v>
          </cell>
          <cell r="J35" t="str">
            <v>V</v>
          </cell>
          <cell r="K35" t="str">
            <v>_Vorhaben</v>
          </cell>
          <cell r="L35" t="str">
            <v>St. Pölten - Wels; möglichst viergleisiger Ausbau</v>
          </cell>
          <cell r="M35" t="str">
            <v>St. Pölten - Wels; möglichst viergleisiger Ausbau</v>
          </cell>
          <cell r="N35" t="str">
            <v>St. Pölten - Wels; möglichst viergleisiger Ausbau</v>
          </cell>
          <cell r="O35" t="str">
            <v>Marchtrenk - Wels FBF.-Wels HBF.</v>
          </cell>
        </row>
        <row r="36">
          <cell r="A36">
            <v>34</v>
          </cell>
          <cell r="B36">
            <v>20</v>
          </cell>
          <cell r="C36" t="str">
            <v>5002.002</v>
          </cell>
          <cell r="E36">
            <v>1</v>
          </cell>
          <cell r="F36">
            <v>1</v>
          </cell>
          <cell r="G36">
            <v>1</v>
          </cell>
          <cell r="I36" t="str">
            <v>P</v>
          </cell>
          <cell r="J36" t="str">
            <v>V</v>
          </cell>
          <cell r="K36" t="str">
            <v>_Vorhaben</v>
          </cell>
          <cell r="L36" t="str">
            <v>St. Pölten - Wels; möglichst viergleisiger Ausbau</v>
          </cell>
          <cell r="M36" t="str">
            <v>St. Pölten - Wels; möglichst viergleisiger Ausbau</v>
          </cell>
          <cell r="N36" t="str">
            <v>St. Pölten - Wels; möglichst viergleisiger Ausbau</v>
          </cell>
          <cell r="O36" t="str">
            <v>Hörsching - Marchtrenk</v>
          </cell>
        </row>
        <row r="37">
          <cell r="A37">
            <v>35</v>
          </cell>
          <cell r="B37">
            <v>21</v>
          </cell>
          <cell r="C37" t="str">
            <v>5002.003</v>
          </cell>
          <cell r="E37">
            <v>1</v>
          </cell>
          <cell r="F37">
            <v>1</v>
          </cell>
          <cell r="G37">
            <v>1</v>
          </cell>
          <cell r="I37" t="str">
            <v>P</v>
          </cell>
          <cell r="J37" t="str">
            <v>V</v>
          </cell>
          <cell r="K37" t="str">
            <v>_Vorhaben</v>
          </cell>
          <cell r="L37" t="str">
            <v>St. Pölten - Wels; möglichst viergleisiger Ausbau</v>
          </cell>
          <cell r="M37" t="str">
            <v>St. Pölten - Wels; möglichst viergleisiger Ausbau</v>
          </cell>
          <cell r="N37" t="str">
            <v>St. Pölten - Wels; möglichst viergleisiger Ausbau</v>
          </cell>
          <cell r="O37" t="str">
            <v>Linz - Hörsching</v>
          </cell>
        </row>
        <row r="38">
          <cell r="A38">
            <v>36</v>
          </cell>
          <cell r="B38">
            <v>22</v>
          </cell>
          <cell r="C38" t="str">
            <v>5002.004</v>
          </cell>
          <cell r="E38">
            <v>1</v>
          </cell>
          <cell r="F38">
            <v>1</v>
          </cell>
          <cell r="G38">
            <v>1</v>
          </cell>
          <cell r="I38" t="str">
            <v>P</v>
          </cell>
          <cell r="J38" t="str">
            <v>V</v>
          </cell>
          <cell r="K38" t="str">
            <v>_Vorhaben</v>
          </cell>
          <cell r="L38" t="str">
            <v>St. Pölten - Wels; möglichst viergleisiger Ausbau</v>
          </cell>
          <cell r="M38" t="str">
            <v>St. Pölten - Wels; möglichst viergleisiger Ausbau</v>
          </cell>
          <cell r="N38" t="str">
            <v>St. Pölten - Wels; möglichst viergleisiger Ausbau</v>
          </cell>
          <cell r="O38" t="str">
            <v>Enns; Umfahrung</v>
          </cell>
        </row>
        <row r="39">
          <cell r="A39">
            <v>37</v>
          </cell>
          <cell r="B39">
            <v>23</v>
          </cell>
          <cell r="C39" t="str">
            <v>5002.005</v>
          </cell>
          <cell r="E39">
            <v>1</v>
          </cell>
          <cell r="F39">
            <v>1</v>
          </cell>
          <cell r="G39">
            <v>1</v>
          </cell>
          <cell r="I39" t="str">
            <v>P</v>
          </cell>
          <cell r="J39" t="str">
            <v>V</v>
          </cell>
          <cell r="K39" t="str">
            <v>_Vorhaben</v>
          </cell>
          <cell r="L39" t="str">
            <v>St. Pölten - Wels; möglichst viergleisiger Ausbau</v>
          </cell>
          <cell r="M39" t="str">
            <v>St. Pölten - Wels; möglichst viergleisiger Ausbau</v>
          </cell>
          <cell r="N39" t="str">
            <v>St. Pölten - Wels; möglichst viergleisiger Ausbau</v>
          </cell>
          <cell r="O39" t="str">
            <v>St.Valentin; Bahnhofsumbau</v>
          </cell>
        </row>
        <row r="40">
          <cell r="A40">
            <v>38</v>
          </cell>
          <cell r="B40">
            <v>24</v>
          </cell>
          <cell r="C40" t="str">
            <v>5002.006</v>
          </cell>
          <cell r="E40">
            <v>1</v>
          </cell>
          <cell r="F40">
            <v>1</v>
          </cell>
          <cell r="G40">
            <v>1</v>
          </cell>
          <cell r="I40" t="str">
            <v>P</v>
          </cell>
          <cell r="J40" t="str">
            <v>V</v>
          </cell>
          <cell r="K40" t="str">
            <v>_Vorhaben</v>
          </cell>
          <cell r="L40" t="str">
            <v>St. Pölten - Wels; möglichst viergleisiger Ausbau</v>
          </cell>
          <cell r="M40" t="str">
            <v>St. Pölten - Wels; möglichst viergleisiger Ausbau</v>
          </cell>
          <cell r="N40" t="str">
            <v>St. Pölten - Wels; möglichst viergleisiger Ausbau</v>
          </cell>
          <cell r="O40" t="str">
            <v>Asten - Linz Kleinmünchen</v>
          </cell>
        </row>
        <row r="41">
          <cell r="A41">
            <v>39</v>
          </cell>
          <cell r="B41">
            <v>25</v>
          </cell>
          <cell r="C41" t="str">
            <v>5002.007</v>
          </cell>
          <cell r="E41">
            <v>1</v>
          </cell>
          <cell r="F41">
            <v>1</v>
          </cell>
          <cell r="G41">
            <v>1</v>
          </cell>
          <cell r="I41" t="str">
            <v>P</v>
          </cell>
          <cell r="J41" t="str">
            <v>V</v>
          </cell>
          <cell r="K41" t="str">
            <v>_Vorhaben</v>
          </cell>
          <cell r="L41" t="str">
            <v>St. Pölten - Wels; möglichst viergleisiger Ausbau</v>
          </cell>
          <cell r="M41" t="str">
            <v>St. Pölten - Wels; möglichst viergleisiger Ausbau</v>
          </cell>
          <cell r="N41" t="str">
            <v>St. Pölten - Wels; möglichst viergleisiger Ausbau</v>
          </cell>
          <cell r="O41" t="str">
            <v xml:space="preserve">St. Peter - Seitenstetten; Umfahrung </v>
          </cell>
        </row>
        <row r="42">
          <cell r="A42">
            <v>40</v>
          </cell>
          <cell r="B42">
            <v>26</v>
          </cell>
          <cell r="C42" t="str">
            <v>5002.008</v>
          </cell>
          <cell r="E42">
            <v>1</v>
          </cell>
          <cell r="F42">
            <v>1</v>
          </cell>
          <cell r="G42">
            <v>1</v>
          </cell>
          <cell r="I42" t="str">
            <v>P</v>
          </cell>
          <cell r="J42" t="str">
            <v>V</v>
          </cell>
          <cell r="K42" t="str">
            <v>_Vorhaben</v>
          </cell>
          <cell r="L42" t="str">
            <v>St. Pölten - Wels; möglichst viergleisiger Ausbau</v>
          </cell>
          <cell r="M42" t="str">
            <v>St. Pölten - Wels; möglichst viergleisiger Ausbau</v>
          </cell>
          <cell r="N42" t="str">
            <v>St. Pölten - Wels; möglichst viergleisiger Ausbau</v>
          </cell>
          <cell r="O42" t="str">
            <v>Aschbach - Krenstetten; Linienverbesserung</v>
          </cell>
        </row>
        <row r="43">
          <cell r="A43">
            <v>41</v>
          </cell>
          <cell r="B43">
            <v>27</v>
          </cell>
          <cell r="C43" t="str">
            <v>5002.009</v>
          </cell>
          <cell r="E43">
            <v>1</v>
          </cell>
          <cell r="F43">
            <v>1</v>
          </cell>
          <cell r="G43">
            <v>1</v>
          </cell>
          <cell r="I43" t="str">
            <v>P</v>
          </cell>
          <cell r="J43" t="str">
            <v>V</v>
          </cell>
          <cell r="K43" t="str">
            <v>_Vorhaben</v>
          </cell>
          <cell r="L43" t="str">
            <v>St. Pölten - Wels; möglichst viergleisiger Ausbau</v>
          </cell>
          <cell r="M43" t="str">
            <v>St. Pölten - Wels; möglichst viergleisiger Ausbau</v>
          </cell>
          <cell r="N43" t="str">
            <v>St. Pölten - Wels; möglichst viergleisiger Ausbau</v>
          </cell>
          <cell r="O43" t="str">
            <v>Bf. St. Pölten + Einfahrt</v>
          </cell>
        </row>
        <row r="44">
          <cell r="A44">
            <v>42</v>
          </cell>
          <cell r="B44">
            <v>29</v>
          </cell>
          <cell r="C44" t="str">
            <v>5002.010</v>
          </cell>
          <cell r="E44">
            <v>1</v>
          </cell>
          <cell r="F44">
            <v>1</v>
          </cell>
          <cell r="G44">
            <v>1</v>
          </cell>
          <cell r="I44" t="str">
            <v>P</v>
          </cell>
          <cell r="J44" t="str">
            <v>V</v>
          </cell>
          <cell r="K44" t="str">
            <v>_Vorhaben</v>
          </cell>
          <cell r="L44" t="str">
            <v>St. Pölten - Wels; möglichst viergleisiger Ausbau</v>
          </cell>
          <cell r="M44" t="str">
            <v>St. Pölten - Wels; möglichst viergleisiger Ausbau</v>
          </cell>
          <cell r="N44" t="str">
            <v>St. Pölten - Wels; möglichst viergleisiger Ausbau</v>
          </cell>
          <cell r="O44" t="str">
            <v>Loosdorf; Umfahrung</v>
          </cell>
        </row>
        <row r="45">
          <cell r="A45">
            <v>43</v>
          </cell>
          <cell r="B45">
            <v>30</v>
          </cell>
          <cell r="C45" t="str">
            <v>5002.011</v>
          </cell>
          <cell r="E45">
            <v>1</v>
          </cell>
          <cell r="F45">
            <v>1</v>
          </cell>
          <cell r="G45">
            <v>1</v>
          </cell>
          <cell r="I45" t="str">
            <v>P</v>
          </cell>
          <cell r="J45" t="str">
            <v>V</v>
          </cell>
          <cell r="K45" t="str">
            <v>_Vorhaben</v>
          </cell>
          <cell r="L45" t="str">
            <v>St. Pölten - Wels; möglichst viergleisiger Ausbau</v>
          </cell>
          <cell r="M45" t="str">
            <v>St. Pölten - Wels; möglichst viergleisiger Ausbau</v>
          </cell>
          <cell r="N45" t="str">
            <v>St. Pölten - Wels; möglichst viergleisiger Ausbau</v>
          </cell>
          <cell r="O45" t="str">
            <v>Pöchlarn; Bahnhofsumbau</v>
          </cell>
        </row>
        <row r="46">
          <cell r="A46">
            <v>44</v>
          </cell>
          <cell r="B46">
            <v>31</v>
          </cell>
          <cell r="C46" t="str">
            <v>5002.012</v>
          </cell>
          <cell r="E46">
            <v>1</v>
          </cell>
          <cell r="F46">
            <v>1</v>
          </cell>
          <cell r="G46">
            <v>1</v>
          </cell>
          <cell r="I46" t="str">
            <v>P</v>
          </cell>
          <cell r="J46" t="str">
            <v>V</v>
          </cell>
          <cell r="K46" t="str">
            <v>_Vorhaben</v>
          </cell>
          <cell r="L46" t="str">
            <v>St. Pölten - Wels; möglichst viergleisiger Ausbau</v>
          </cell>
          <cell r="M46" t="str">
            <v>St. Pölten - Wels; möglichst viergleisiger Ausbau</v>
          </cell>
          <cell r="N46" t="str">
            <v>St. Pölten - Wels; möglichst viergleisiger Ausbau</v>
          </cell>
          <cell r="O46" t="str">
            <v>Ybbs - Hubertendorf</v>
          </cell>
        </row>
        <row r="47">
          <cell r="A47">
            <v>45</v>
          </cell>
          <cell r="B47">
            <v>32</v>
          </cell>
          <cell r="C47" t="str">
            <v>5002.013</v>
          </cell>
          <cell r="E47">
            <v>1</v>
          </cell>
          <cell r="F47">
            <v>1</v>
          </cell>
          <cell r="G47">
            <v>1</v>
          </cell>
          <cell r="I47" t="str">
            <v>P</v>
          </cell>
          <cell r="J47" t="str">
            <v>V</v>
          </cell>
          <cell r="K47" t="str">
            <v>_Vorhaben</v>
          </cell>
          <cell r="L47" t="str">
            <v>St. Pölten - Wels; möglichst viergleisiger Ausbau</v>
          </cell>
          <cell r="M47" t="str">
            <v>St. Pölten - Wels; möglichst viergleisiger Ausbau</v>
          </cell>
          <cell r="N47" t="str">
            <v>St. Pölten - Wels; möglichst viergleisiger Ausbau</v>
          </cell>
          <cell r="O47" t="str">
            <v>Sarling - Ybbs; Linienverbesserung</v>
          </cell>
        </row>
        <row r="48">
          <cell r="A48">
            <v>46</v>
          </cell>
          <cell r="B48">
            <v>33</v>
          </cell>
          <cell r="C48" t="str">
            <v>5002.014</v>
          </cell>
          <cell r="E48">
            <v>1</v>
          </cell>
          <cell r="F48">
            <v>1</v>
          </cell>
          <cell r="G48">
            <v>1</v>
          </cell>
          <cell r="I48" t="str">
            <v>P</v>
          </cell>
          <cell r="J48" t="str">
            <v>V</v>
          </cell>
          <cell r="K48" t="str">
            <v>_Vorhaben</v>
          </cell>
          <cell r="L48" t="str">
            <v>St. Pölten - Wels; möglichst viergleisiger Ausbau</v>
          </cell>
          <cell r="M48" t="str">
            <v>St. Pölten - Wels; möglichst viergleisiger Ausbau</v>
          </cell>
          <cell r="N48" t="str">
            <v>St. Pölten - Wels; möglichst viergleisiger Ausbau</v>
          </cell>
          <cell r="O48" t="str">
            <v>Hubertendorf - Blindenmarkt</v>
          </cell>
        </row>
        <row r="49">
          <cell r="A49">
            <v>47</v>
          </cell>
          <cell r="B49">
            <v>34</v>
          </cell>
          <cell r="C49" t="str">
            <v>5002.015</v>
          </cell>
          <cell r="E49">
            <v>1</v>
          </cell>
          <cell r="F49">
            <v>1</v>
          </cell>
          <cell r="G49">
            <v>1</v>
          </cell>
          <cell r="I49" t="str">
            <v>P</v>
          </cell>
          <cell r="J49" t="str">
            <v>V</v>
          </cell>
          <cell r="K49" t="str">
            <v>_Vorhaben</v>
          </cell>
          <cell r="L49" t="str">
            <v>St. Pölten - Wels; möglichst viergleisiger Ausbau</v>
          </cell>
          <cell r="M49" t="str">
            <v>St. Pölten - Wels; möglichst viergleisiger Ausbau</v>
          </cell>
          <cell r="N49" t="str">
            <v>St. Pölten - Wels; möglichst viergleisiger Ausbau</v>
          </cell>
          <cell r="O49" t="str">
            <v>Blindenmarkt - Amstetten Ost</v>
          </cell>
        </row>
        <row r="50">
          <cell r="A50">
            <v>48</v>
          </cell>
          <cell r="B50">
            <v>35</v>
          </cell>
          <cell r="C50" t="str">
            <v>5002.016</v>
          </cell>
          <cell r="E50">
            <v>1</v>
          </cell>
          <cell r="F50">
            <v>1</v>
          </cell>
          <cell r="G50">
            <v>1</v>
          </cell>
          <cell r="I50" t="str">
            <v>P</v>
          </cell>
          <cell r="J50" t="str">
            <v>V</v>
          </cell>
          <cell r="K50" t="str">
            <v>_Vorhaben</v>
          </cell>
          <cell r="L50" t="str">
            <v>St. Pölten - Wels; möglichst viergleisiger Ausbau</v>
          </cell>
          <cell r="M50" t="str">
            <v>St. Pölten - Wels; möglichst viergleisiger Ausbau</v>
          </cell>
          <cell r="N50" t="str">
            <v>St. Pölten - Wels; möglichst viergleisiger Ausbau</v>
          </cell>
          <cell r="O50" t="str">
            <v>Kottingburgstall; Linienverbesserung</v>
          </cell>
        </row>
        <row r="51">
          <cell r="A51">
            <v>49</v>
          </cell>
          <cell r="B51">
            <v>36</v>
          </cell>
          <cell r="C51" t="str">
            <v>5002.017</v>
          </cell>
          <cell r="E51">
            <v>1</v>
          </cell>
          <cell r="F51">
            <v>1</v>
          </cell>
          <cell r="G51">
            <v>1</v>
          </cell>
          <cell r="I51" t="str">
            <v>P</v>
          </cell>
          <cell r="J51" t="str">
            <v>V</v>
          </cell>
          <cell r="K51" t="str">
            <v>_Vorhaben</v>
          </cell>
          <cell r="L51" t="str">
            <v>St. Pölten - Wels; möglichst viergleisiger Ausbau</v>
          </cell>
          <cell r="M51" t="str">
            <v>St. Pölten - Wels; möglichst viergleisiger Ausbau</v>
          </cell>
          <cell r="N51" t="str">
            <v>St. Pölten - Wels; möglichst viergleisiger Ausbau</v>
          </cell>
          <cell r="O51" t="str">
            <v>Sierning; Linienverbesserung</v>
          </cell>
        </row>
        <row r="52">
          <cell r="A52">
            <v>50</v>
          </cell>
          <cell r="B52">
            <v>52</v>
          </cell>
          <cell r="C52">
            <v>600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I52" t="str">
            <v>B</v>
          </cell>
          <cell r="J52" t="str">
            <v>V</v>
          </cell>
          <cell r="K52" t="str">
            <v>_Vorhaben</v>
          </cell>
          <cell r="L52" t="str">
            <v>_Vorhaben</v>
          </cell>
          <cell r="M52" t="str">
            <v>_Vorhaben</v>
          </cell>
          <cell r="N52" t="str">
            <v>_Vorhaben</v>
          </cell>
          <cell r="O52" t="str">
            <v>Loosdorf; Umfahrung</v>
          </cell>
        </row>
        <row r="53">
          <cell r="A53">
            <v>51</v>
          </cell>
          <cell r="B53">
            <v>49</v>
          </cell>
          <cell r="C53">
            <v>6002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I53" t="str">
            <v>B</v>
          </cell>
          <cell r="J53" t="str">
            <v>V</v>
          </cell>
          <cell r="K53" t="str">
            <v>_Vorhaben</v>
          </cell>
          <cell r="L53" t="str">
            <v>_Vorhaben</v>
          </cell>
          <cell r="M53" t="str">
            <v>_Vorhaben</v>
          </cell>
          <cell r="N53" t="str">
            <v>_Vorhaben</v>
          </cell>
          <cell r="O53" t="str">
            <v>St. Peter - Seitenstetten; Umfahrung</v>
          </cell>
        </row>
        <row r="54">
          <cell r="A54">
            <v>52</v>
          </cell>
          <cell r="B54">
            <v>54</v>
          </cell>
          <cell r="C54">
            <v>6003</v>
          </cell>
          <cell r="D54">
            <v>1</v>
          </cell>
          <cell r="E54">
            <v>1</v>
          </cell>
          <cell r="F54">
            <v>1</v>
          </cell>
          <cell r="G54">
            <v>1</v>
          </cell>
          <cell r="I54" t="str">
            <v>B</v>
          </cell>
          <cell r="J54" t="str">
            <v>V</v>
          </cell>
          <cell r="K54" t="str">
            <v>_Vorhaben</v>
          </cell>
          <cell r="L54" t="str">
            <v>_Vorhaben</v>
          </cell>
          <cell r="M54" t="str">
            <v>_Vorhaben</v>
          </cell>
          <cell r="N54" t="str">
            <v>_Vorhaben</v>
          </cell>
          <cell r="O54" t="str">
            <v>Sarling - Ybbs; Linienverbesserung</v>
          </cell>
        </row>
        <row r="55">
          <cell r="A55">
            <v>53</v>
          </cell>
          <cell r="B55">
            <v>53</v>
          </cell>
          <cell r="C55">
            <v>6004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I55" t="str">
            <v>B</v>
          </cell>
          <cell r="J55" t="str">
            <v>V</v>
          </cell>
          <cell r="K55" t="str">
            <v>_Vorhaben</v>
          </cell>
          <cell r="L55" t="str">
            <v>_Vorhaben</v>
          </cell>
          <cell r="M55" t="str">
            <v>_Vorhaben</v>
          </cell>
          <cell r="N55" t="str">
            <v>_Vorhaben</v>
          </cell>
          <cell r="O55" t="str">
            <v>Pöchlarn; Bahnhofsumbau</v>
          </cell>
        </row>
        <row r="56">
          <cell r="A56">
            <v>54</v>
          </cell>
          <cell r="B56">
            <v>48</v>
          </cell>
          <cell r="C56">
            <v>6005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I56" t="str">
            <v>B</v>
          </cell>
          <cell r="J56" t="str">
            <v>V</v>
          </cell>
          <cell r="K56" t="str">
            <v>_Vorhaben</v>
          </cell>
          <cell r="L56" t="str">
            <v>_Vorhaben</v>
          </cell>
          <cell r="M56" t="str">
            <v>_Vorhaben</v>
          </cell>
          <cell r="N56" t="str">
            <v>_Vorhaben</v>
          </cell>
          <cell r="O56" t="str">
            <v>St.Valentin; Bahnhofsumbau</v>
          </cell>
        </row>
        <row r="57">
          <cell r="A57">
            <v>55</v>
          </cell>
          <cell r="B57">
            <v>55</v>
          </cell>
          <cell r="C57">
            <v>6006</v>
          </cell>
          <cell r="D57">
            <v>1</v>
          </cell>
          <cell r="E57">
            <v>1</v>
          </cell>
          <cell r="F57">
            <v>1</v>
          </cell>
          <cell r="G57">
            <v>1</v>
          </cell>
          <cell r="I57" t="str">
            <v>B</v>
          </cell>
          <cell r="J57" t="str">
            <v>V</v>
          </cell>
          <cell r="K57" t="str">
            <v>_Vorhaben</v>
          </cell>
          <cell r="L57" t="str">
            <v>_Vorhaben</v>
          </cell>
          <cell r="M57" t="str">
            <v>_Vorhaben</v>
          </cell>
          <cell r="N57" t="str">
            <v>_Vorhaben</v>
          </cell>
          <cell r="O57" t="str">
            <v>Sierning; Linienverbesserung</v>
          </cell>
        </row>
        <row r="58">
          <cell r="A58">
            <v>56</v>
          </cell>
          <cell r="B58">
            <v>50</v>
          </cell>
          <cell r="C58">
            <v>6007</v>
          </cell>
          <cell r="D58">
            <v>1</v>
          </cell>
          <cell r="E58">
            <v>1</v>
          </cell>
          <cell r="F58">
            <v>1</v>
          </cell>
          <cell r="G58">
            <v>1</v>
          </cell>
          <cell r="I58" t="str">
            <v>B</v>
          </cell>
          <cell r="J58" t="str">
            <v>V</v>
          </cell>
          <cell r="K58" t="str">
            <v>_Vorhaben</v>
          </cell>
          <cell r="L58" t="str">
            <v>_Vorhaben</v>
          </cell>
          <cell r="M58" t="str">
            <v>_Vorhaben</v>
          </cell>
          <cell r="N58" t="str">
            <v>_Vorhaben</v>
          </cell>
          <cell r="O58" t="str">
            <v>Aschbach - Krenstetten; Linienverbesserung</v>
          </cell>
        </row>
        <row r="59">
          <cell r="A59">
            <v>57</v>
          </cell>
          <cell r="B59">
            <v>56</v>
          </cell>
          <cell r="C59">
            <v>6008</v>
          </cell>
          <cell r="D59">
            <v>1</v>
          </cell>
          <cell r="E59">
            <v>2</v>
          </cell>
          <cell r="F59">
            <v>2</v>
          </cell>
          <cell r="G59">
            <v>2</v>
          </cell>
          <cell r="I59" t="str">
            <v>B</v>
          </cell>
          <cell r="J59" t="str">
            <v>V</v>
          </cell>
          <cell r="K59" t="str">
            <v>_Vorhaben</v>
          </cell>
          <cell r="L59" t="str">
            <v>_Vorhaben</v>
          </cell>
          <cell r="M59" t="str">
            <v>_Vorhaben</v>
          </cell>
          <cell r="N59" t="str">
            <v>_Vorhaben</v>
          </cell>
          <cell r="O59" t="str">
            <v>Knoten Rohr - Knoten Wagram (Güterzugumfahrung St. Pölten)</v>
          </cell>
        </row>
        <row r="60">
          <cell r="A60">
            <v>58</v>
          </cell>
          <cell r="B60">
            <v>57</v>
          </cell>
          <cell r="C60" t="str">
            <v>6008.001</v>
          </cell>
          <cell r="E60">
            <v>1</v>
          </cell>
          <cell r="F60">
            <v>1</v>
          </cell>
          <cell r="G60">
            <v>1</v>
          </cell>
          <cell r="I60" t="str">
            <v>B</v>
          </cell>
          <cell r="J60" t="str">
            <v>V</v>
          </cell>
          <cell r="K60" t="str">
            <v>_Vorhaben</v>
          </cell>
          <cell r="L60" t="str">
            <v>Knoten Rohr - Knoten Wagram (Güterzugumfahrung St. Pölten)</v>
          </cell>
          <cell r="M60" t="str">
            <v>Knoten Rohr - Knoten Wagram (Güterzugumfahrung St. Pölten)</v>
          </cell>
          <cell r="N60" t="str">
            <v>Knoten Rohr - Knoten Wagram (Güterzugumfahrung St. Pölten)</v>
          </cell>
          <cell r="O60" t="str">
            <v>GZU St. Pölten</v>
          </cell>
        </row>
        <row r="61">
          <cell r="A61">
            <v>59</v>
          </cell>
          <cell r="B61">
            <v>58</v>
          </cell>
          <cell r="C61" t="str">
            <v>6008.002</v>
          </cell>
          <cell r="E61">
            <v>1</v>
          </cell>
          <cell r="F61">
            <v>1</v>
          </cell>
          <cell r="G61">
            <v>1</v>
          </cell>
          <cell r="I61" t="str">
            <v>B</v>
          </cell>
          <cell r="J61" t="str">
            <v>V</v>
          </cell>
          <cell r="K61" t="str">
            <v>_Vorhaben</v>
          </cell>
          <cell r="L61" t="str">
            <v>Knoten Rohr - Knoten Wagram (Güterzugumfahrung St. Pölten)</v>
          </cell>
          <cell r="M61" t="str">
            <v>Knoten Rohr - Knoten Wagram (Güterzugumfahrung St. Pölten)</v>
          </cell>
          <cell r="N61" t="str">
            <v>Knoten Rohr - Knoten Wagram (Güterzugumfahrung St. Pölten)</v>
          </cell>
          <cell r="O61" t="str">
            <v>Knoten Rohr</v>
          </cell>
        </row>
        <row r="62">
          <cell r="A62">
            <v>60</v>
          </cell>
          <cell r="B62">
            <v>51</v>
          </cell>
          <cell r="C62">
            <v>6009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I62" t="str">
            <v>B</v>
          </cell>
          <cell r="J62" t="str">
            <v>V</v>
          </cell>
          <cell r="K62" t="str">
            <v>_Vorhaben</v>
          </cell>
          <cell r="L62" t="str">
            <v>_Vorhaben</v>
          </cell>
          <cell r="M62" t="str">
            <v>_Vorhaben</v>
          </cell>
          <cell r="N62" t="str">
            <v>_Vorhaben</v>
          </cell>
          <cell r="O62" t="str">
            <v>Verbindungsstrecke zwischen West-, Süd- und Donauländebahn ("Lainzer Tunnel")</v>
          </cell>
        </row>
        <row r="63">
          <cell r="A63">
            <v>61</v>
          </cell>
          <cell r="B63">
            <v>60</v>
          </cell>
          <cell r="C63">
            <v>7001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  <cell r="I63" t="str">
            <v>P</v>
          </cell>
          <cell r="J63" t="str">
            <v>V</v>
          </cell>
          <cell r="K63" t="str">
            <v>_Vorhaben</v>
          </cell>
          <cell r="L63" t="str">
            <v>_Vorhaben</v>
          </cell>
          <cell r="M63" t="str">
            <v>_Vorhaben</v>
          </cell>
          <cell r="N63" t="str">
            <v>_Vorhaben</v>
          </cell>
          <cell r="O63" t="str">
            <v>Verbindungsstrecke Koralmbahn - Grazer Ostbahn</v>
          </cell>
        </row>
        <row r="64">
          <cell r="A64">
            <v>62</v>
          </cell>
          <cell r="B64">
            <v>61</v>
          </cell>
          <cell r="C64">
            <v>7002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I64" t="str">
            <v>P</v>
          </cell>
          <cell r="J64" t="str">
            <v>V</v>
          </cell>
          <cell r="K64" t="str">
            <v>_Vorhaben</v>
          </cell>
          <cell r="L64" t="str">
            <v>_Vorhaben</v>
          </cell>
          <cell r="M64" t="str">
            <v>_Vorhaben</v>
          </cell>
          <cell r="N64" t="str">
            <v>_Vorhaben</v>
          </cell>
          <cell r="O64" t="str">
            <v>Klagenfurt - Raum Villach (Verlängerung  der Koralmbahn)</v>
          </cell>
        </row>
        <row r="65">
          <cell r="A65">
            <v>63</v>
          </cell>
          <cell r="B65">
            <v>63</v>
          </cell>
          <cell r="C65">
            <v>7003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I65" t="str">
            <v>B</v>
          </cell>
          <cell r="J65" t="str">
            <v>V</v>
          </cell>
          <cell r="K65" t="str">
            <v>_Vorhaben</v>
          </cell>
          <cell r="L65" t="str">
            <v>_Vorhaben</v>
          </cell>
          <cell r="M65" t="str">
            <v>_Vorhaben</v>
          </cell>
          <cell r="N65" t="str">
            <v>_Vorhaben</v>
          </cell>
          <cell r="O65" t="str">
            <v>Kottingburgstall; Linienverbesserung</v>
          </cell>
        </row>
        <row r="66">
          <cell r="A66">
            <v>64</v>
          </cell>
          <cell r="B66">
            <v>64</v>
          </cell>
          <cell r="C66">
            <v>7004</v>
          </cell>
          <cell r="D66">
            <v>1</v>
          </cell>
          <cell r="E66">
            <v>1</v>
          </cell>
          <cell r="F66">
            <v>1</v>
          </cell>
          <cell r="G66">
            <v>1</v>
          </cell>
          <cell r="I66" t="str">
            <v>B</v>
          </cell>
          <cell r="J66" t="str">
            <v>V</v>
          </cell>
          <cell r="K66" t="str">
            <v>_Vorhaben</v>
          </cell>
          <cell r="L66" t="str">
            <v>_Vorhaben</v>
          </cell>
          <cell r="M66" t="str">
            <v>_Vorhaben</v>
          </cell>
          <cell r="N66" t="str">
            <v>_Vorhaben</v>
          </cell>
          <cell r="O66" t="str">
            <v>Graz Puntigam - Werndorf, zweigleisiger Ausbau (Graz Werndorf, 1. Stufe)</v>
          </cell>
        </row>
        <row r="67">
          <cell r="A67">
            <v>65</v>
          </cell>
          <cell r="B67">
            <v>65</v>
          </cell>
          <cell r="C67">
            <v>7005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I67" t="str">
            <v>B</v>
          </cell>
          <cell r="J67" t="str">
            <v>V</v>
          </cell>
          <cell r="K67" t="str">
            <v>_Vorhaben</v>
          </cell>
          <cell r="L67" t="str">
            <v>_Vorhaben</v>
          </cell>
          <cell r="M67" t="str">
            <v>_Vorhaben</v>
          </cell>
          <cell r="N67" t="str">
            <v>_Vorhaben</v>
          </cell>
          <cell r="O67" t="str">
            <v>Althofen - Klagenfurt, zweigleisiger Ausbau (1. Stufe)</v>
          </cell>
        </row>
        <row r="68">
          <cell r="A68">
            <v>66</v>
          </cell>
          <cell r="B68">
            <v>62</v>
          </cell>
          <cell r="C68">
            <v>7006</v>
          </cell>
          <cell r="D68">
            <v>1</v>
          </cell>
          <cell r="E68">
            <v>1</v>
          </cell>
          <cell r="F68">
            <v>1</v>
          </cell>
          <cell r="G68">
            <v>1</v>
          </cell>
          <cell r="I68" t="str">
            <v>B</v>
          </cell>
          <cell r="J68" t="str">
            <v>V</v>
          </cell>
          <cell r="K68" t="str">
            <v>_Vorhaben</v>
          </cell>
          <cell r="L68" t="str">
            <v>_Vorhaben</v>
          </cell>
          <cell r="M68" t="str">
            <v>_Vorhaben</v>
          </cell>
          <cell r="N68" t="str">
            <v>_Vorhaben</v>
          </cell>
          <cell r="O68" t="str">
            <v>Enns; Umfahrung</v>
          </cell>
        </row>
        <row r="69">
          <cell r="A69">
            <v>67</v>
          </cell>
          <cell r="B69">
            <v>59</v>
          </cell>
          <cell r="C69">
            <v>7007</v>
          </cell>
          <cell r="D69">
            <v>1</v>
          </cell>
          <cell r="E69">
            <v>1</v>
          </cell>
          <cell r="F69">
            <v>1</v>
          </cell>
          <cell r="G69">
            <v>1</v>
          </cell>
          <cell r="I69" t="str">
            <v>PB</v>
          </cell>
          <cell r="J69" t="str">
            <v>V</v>
          </cell>
          <cell r="K69" t="str">
            <v>_Vorhaben</v>
          </cell>
          <cell r="L69" t="str">
            <v>_Vorhaben</v>
          </cell>
          <cell r="M69" t="str">
            <v>_Vorhaben</v>
          </cell>
          <cell r="N69" t="str">
            <v>_Vorhaben</v>
          </cell>
          <cell r="O69" t="str">
            <v>Infrastruktur Terminal Werndorf</v>
          </cell>
        </row>
        <row r="70">
          <cell r="A70">
            <v>68</v>
          </cell>
          <cell r="B70">
            <v>66</v>
          </cell>
          <cell r="C70">
            <v>8001</v>
          </cell>
          <cell r="D70">
            <v>1</v>
          </cell>
          <cell r="E70">
            <v>1</v>
          </cell>
          <cell r="F70">
            <v>1</v>
          </cell>
          <cell r="G70">
            <v>1</v>
          </cell>
          <cell r="I70" t="str">
            <v>B</v>
          </cell>
          <cell r="J70" t="str">
            <v>V</v>
          </cell>
          <cell r="K70" t="str">
            <v>_Vorhaben</v>
          </cell>
          <cell r="L70" t="str">
            <v>_Vorhaben</v>
          </cell>
          <cell r="M70" t="str">
            <v>_Vorhaben</v>
          </cell>
          <cell r="N70" t="str">
            <v>_Vorhaben</v>
          </cell>
          <cell r="O70" t="str">
            <v>Koralmbahn Bahnstrom-Ü-Ltg. und UW (Graz -Werndorf, 1. Stufe)</v>
          </cell>
        </row>
        <row r="71">
          <cell r="A71">
            <v>69</v>
          </cell>
          <cell r="B71">
            <v>67</v>
          </cell>
          <cell r="C71">
            <v>8002</v>
          </cell>
          <cell r="D71">
            <v>1</v>
          </cell>
          <cell r="E71">
            <v>1</v>
          </cell>
          <cell r="F71">
            <v>1</v>
          </cell>
          <cell r="G71">
            <v>1</v>
          </cell>
          <cell r="I71" t="str">
            <v>PB</v>
          </cell>
          <cell r="J71" t="str">
            <v>V</v>
          </cell>
          <cell r="K71" t="str">
            <v>_Vorhaben</v>
          </cell>
          <cell r="L71" t="str">
            <v>_Vorhaben</v>
          </cell>
          <cell r="M71" t="str">
            <v>_Vorhaben</v>
          </cell>
          <cell r="N71" t="str">
            <v>_Vorhaben</v>
          </cell>
          <cell r="O71" t="str">
            <v>Lambach -Breitenschützing; Linienverbesserung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 t="str">
            <v>entfallen</v>
          </cell>
        </row>
        <row r="74">
          <cell r="E74">
            <v>2</v>
          </cell>
          <cell r="F74">
            <v>2</v>
          </cell>
          <cell r="G74">
            <v>2</v>
          </cell>
          <cell r="H74" t="str">
            <v>abgeschlossen</v>
          </cell>
          <cell r="O74" t="str">
            <v>Gesamt / Teilsumme</v>
          </cell>
        </row>
        <row r="75">
          <cell r="F75">
            <v>3</v>
          </cell>
          <cell r="G75">
            <v>3</v>
          </cell>
        </row>
        <row r="76">
          <cell r="G76">
            <v>4</v>
          </cell>
          <cell r="O76" t="str">
            <v>Q ..... Quote Übertragung</v>
          </cell>
        </row>
        <row r="77">
          <cell r="O77" t="str">
            <v>A ..... Aktualisierung 1998 (PB: 1.1.1998)</v>
          </cell>
        </row>
        <row r="78">
          <cell r="O78" t="str">
            <v>B ..... Aktualisierung 1999 (PB: 1.1.1999)</v>
          </cell>
        </row>
        <row r="80">
          <cell r="O80" t="str">
            <v>Gesamt</v>
          </cell>
        </row>
        <row r="82">
          <cell r="O82" t="str">
            <v>1. HL-Ü-VO (Q-PB: 1.1.1996)</v>
          </cell>
        </row>
        <row r="83">
          <cell r="O83" t="str">
            <v>2. HL-Ü-VO (Q-PB: 1.1.1996)</v>
          </cell>
        </row>
        <row r="84">
          <cell r="O84" t="str">
            <v>3. HL-Ü-VO (Q-PB: 1.1.1996)</v>
          </cell>
        </row>
        <row r="85">
          <cell r="O85" t="str">
            <v>5. HL-Ü-VO (Q-PB: 1.1.1996)</v>
          </cell>
        </row>
        <row r="86">
          <cell r="O86" t="str">
            <v>6. HL-Ü-VO (Q-PB: 1.1.1997)</v>
          </cell>
        </row>
        <row r="87">
          <cell r="O87" t="str">
            <v>7. HL-Ü-VO (Q-PB: 1.1.1998)</v>
          </cell>
        </row>
        <row r="88">
          <cell r="O88" t="str">
            <v>8. HL-Ü-VO (Q-PB: 1.1.1999)</v>
          </cell>
        </row>
        <row r="90">
          <cell r="O90" t="str">
            <v>Gesamt</v>
          </cell>
        </row>
      </sheetData>
      <sheetData sheetId="1"/>
      <sheetData sheetId="2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ÜVO-Strecken 17.1.2000 ÖBB"/>
      <sheetName val="Erläuterungen"/>
      <sheetName val="#BEZUG"/>
    </sheetNames>
    <sheetDataSet>
      <sheetData sheetId="0" refreshError="1">
        <row r="1">
          <cell r="A1" t="str">
            <v>Z-Nr</v>
          </cell>
          <cell r="B1" t="str">
            <v>Sortierung HL-AG</v>
          </cell>
          <cell r="C1" t="str">
            <v>ÜVO-Z</v>
          </cell>
          <cell r="D1" t="str">
            <v>Gl. 1</v>
          </cell>
          <cell r="E1" t="str">
            <v>Gl. 2</v>
          </cell>
          <cell r="F1" t="str">
            <v>Gl. 3</v>
          </cell>
          <cell r="G1" t="str">
            <v>Gl. 4</v>
          </cell>
          <cell r="H1" t="str">
            <v>Status</v>
          </cell>
          <cell r="I1" t="str">
            <v>ÜA</v>
          </cell>
          <cell r="J1" t="str">
            <v>V-Art</v>
          </cell>
          <cell r="K1" t="str">
            <v>E 1</v>
          </cell>
          <cell r="L1" t="str">
            <v>E2</v>
          </cell>
          <cell r="M1" t="str">
            <v>E3</v>
          </cell>
          <cell r="N1" t="str">
            <v>E 4</v>
          </cell>
          <cell r="O1" t="str">
            <v>Vorhaben / Projekt</v>
          </cell>
          <cell r="P1" t="str">
            <v>Detailangaben</v>
          </cell>
          <cell r="Q1" t="str">
            <v>Land</v>
          </cell>
          <cell r="R1" t="str">
            <v>Achse</v>
          </cell>
          <cell r="S1" t="str">
            <v>Strecke</v>
          </cell>
          <cell r="T1" t="str">
            <v>von</v>
          </cell>
          <cell r="U1" t="str">
            <v>bis</v>
          </cell>
          <cell r="V1" t="str">
            <v>ÜVO</v>
          </cell>
          <cell r="W1" t="str">
            <v>EG</v>
          </cell>
          <cell r="X1" t="str">
            <v>GB</v>
          </cell>
          <cell r="Y1" t="str">
            <v>GB akt</v>
          </cell>
          <cell r="Z1" t="str">
            <v>Q Gesamt</v>
          </cell>
          <cell r="AA1" t="str">
            <v xml:space="preserve">Q bis 1995 </v>
          </cell>
          <cell r="AB1" t="str">
            <v>Q 1996</v>
          </cell>
          <cell r="AC1" t="str">
            <v>Q 1997</v>
          </cell>
          <cell r="AD1" t="str">
            <v>Q 1998</v>
          </cell>
          <cell r="AE1" t="str">
            <v>Q 1999</v>
          </cell>
          <cell r="AF1" t="str">
            <v>Q 2000</v>
          </cell>
          <cell r="AG1" t="str">
            <v>Q 2001</v>
          </cell>
          <cell r="AH1" t="str">
            <v>Q 2002</v>
          </cell>
          <cell r="AI1" t="str">
            <v>Q 2003</v>
          </cell>
          <cell r="AJ1" t="str">
            <v>Q 2004</v>
          </cell>
          <cell r="AK1" t="str">
            <v>Q 2005</v>
          </cell>
          <cell r="AL1" t="str">
            <v>Q 2006</v>
          </cell>
          <cell r="AM1" t="str">
            <v>Q 2007</v>
          </cell>
          <cell r="AN1" t="str">
            <v>Q 2008</v>
          </cell>
          <cell r="AO1" t="str">
            <v>Q 2009</v>
          </cell>
          <cell r="AP1" t="str">
            <v>Q 2010</v>
          </cell>
          <cell r="AQ1" t="str">
            <v>Anmerkung 1</v>
          </cell>
          <cell r="AR1" t="str">
            <v>P_Nr</v>
          </cell>
          <cell r="AS1" t="str">
            <v>Betriebsstelle_Von</v>
          </cell>
          <cell r="AT1" t="str">
            <v>Betriebsstelle_Bis</v>
          </cell>
          <cell r="AU1" t="str">
            <v>VertragspartnerLand/ Gemeinde</v>
          </cell>
          <cell r="AV1" t="str">
            <v>Aufteilungs-schlüssel ÖBB/Partner/Partner</v>
          </cell>
          <cell r="AW1" t="str">
            <v>Vertrags- bzw. Bescheidzahl, Datum</v>
          </cell>
          <cell r="AX1" t="str">
            <v>Zustimmung der Gemeinde vom</v>
          </cell>
          <cell r="AY1" t="str">
            <v>A Gesamt</v>
          </cell>
          <cell r="AZ1" t="str">
            <v>A bis 1995</v>
          </cell>
          <cell r="BA1" t="str">
            <v>A 1996</v>
          </cell>
          <cell r="BB1" t="str">
            <v>A bis 3/97</v>
          </cell>
          <cell r="BC1" t="str">
            <v>A 3-12/97</v>
          </cell>
          <cell r="BD1" t="str">
            <v>A 97/Zahl 98</v>
          </cell>
          <cell r="BE1" t="str">
            <v>A 1997</v>
          </cell>
          <cell r="BF1" t="str">
            <v>A 1998</v>
          </cell>
          <cell r="BG1" t="str">
            <v>A 1999</v>
          </cell>
          <cell r="BH1" t="str">
            <v>A 2000</v>
          </cell>
          <cell r="BI1" t="str">
            <v>A 2001</v>
          </cell>
          <cell r="BJ1" t="str">
            <v>A 2002</v>
          </cell>
          <cell r="BK1" t="str">
            <v>A 2003</v>
          </cell>
          <cell r="BL1" t="str">
            <v>A 2004</v>
          </cell>
          <cell r="BM1" t="str">
            <v>A 2005</v>
          </cell>
          <cell r="BN1" t="str">
            <v>A 2006</v>
          </cell>
          <cell r="BO1" t="str">
            <v>A 2007</v>
          </cell>
          <cell r="BP1" t="str">
            <v>A 2008</v>
          </cell>
          <cell r="BQ1" t="str">
            <v>A 2009</v>
          </cell>
          <cell r="BR1" t="str">
            <v>A 2010 ff</v>
          </cell>
          <cell r="BS1" t="str">
            <v>Anmerkung 2</v>
          </cell>
          <cell r="BT1" t="str">
            <v>B Gesamt</v>
          </cell>
          <cell r="BU1" t="str">
            <v>B bis 1995</v>
          </cell>
          <cell r="BV1" t="str">
            <v>B 1996</v>
          </cell>
          <cell r="BW1" t="str">
            <v>B 1-3/97</v>
          </cell>
          <cell r="BX1" t="str">
            <v>B 3-12/97</v>
          </cell>
          <cell r="BY1" t="str">
            <v>B 1997 ges</v>
          </cell>
          <cell r="BZ1" t="str">
            <v>B bis 1997</v>
          </cell>
          <cell r="CA1" t="str">
            <v>B 1998</v>
          </cell>
          <cell r="CB1" t="str">
            <v>B 1999</v>
          </cell>
          <cell r="CC1" t="str">
            <v>B 2000</v>
          </cell>
          <cell r="CD1" t="str">
            <v>B 2001</v>
          </cell>
          <cell r="CE1" t="str">
            <v>B 2002</v>
          </cell>
          <cell r="CF1" t="str">
            <v>B 2003</v>
          </cell>
          <cell r="CG1" t="str">
            <v>B 2004</v>
          </cell>
          <cell r="CH1" t="str">
            <v>B 2005</v>
          </cell>
          <cell r="CI1" t="str">
            <v>B 2006</v>
          </cell>
          <cell r="CJ1" t="str">
            <v>B 2007</v>
          </cell>
          <cell r="CK1" t="str">
            <v>B 2008</v>
          </cell>
          <cell r="CL1" t="str">
            <v>B 2009</v>
          </cell>
          <cell r="CM1" t="str">
            <v>B 2010</v>
          </cell>
          <cell r="CN1" t="str">
            <v>B 2011</v>
          </cell>
          <cell r="CO1" t="str">
            <v>B 2012</v>
          </cell>
          <cell r="CP1" t="str">
            <v>B 2013</v>
          </cell>
          <cell r="CQ1" t="str">
            <v>B 2014</v>
          </cell>
          <cell r="CR1" t="str">
            <v>B 2015</v>
          </cell>
          <cell r="CS1" t="str">
            <v>Anmerkung 3</v>
          </cell>
        </row>
        <row r="3">
          <cell r="A3">
            <v>1</v>
          </cell>
          <cell r="B3">
            <v>17</v>
          </cell>
          <cell r="C3">
            <v>1001</v>
          </cell>
          <cell r="D3">
            <v>1</v>
          </cell>
          <cell r="E3">
            <v>1</v>
          </cell>
          <cell r="F3">
            <v>1</v>
          </cell>
          <cell r="G3">
            <v>1</v>
          </cell>
          <cell r="I3" t="str">
            <v>P</v>
          </cell>
          <cell r="J3" t="str">
            <v>V</v>
          </cell>
          <cell r="K3" t="str">
            <v>_Vorhaben</v>
          </cell>
          <cell r="L3" t="str">
            <v>_Vorhaben</v>
          </cell>
          <cell r="M3" t="str">
            <v>_Vorhaben</v>
          </cell>
          <cell r="N3" t="str">
            <v>_Vorhaben</v>
          </cell>
          <cell r="O3" t="str">
            <v>Vernetzungsplanung</v>
          </cell>
        </row>
        <row r="4">
          <cell r="A4">
            <v>2</v>
          </cell>
          <cell r="B4">
            <v>8</v>
          </cell>
          <cell r="C4">
            <v>1002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I4" t="str">
            <v>PB</v>
          </cell>
          <cell r="J4" t="str">
            <v>V</v>
          </cell>
          <cell r="K4" t="str">
            <v>_Vorhaben</v>
          </cell>
          <cell r="L4" t="str">
            <v>_Vorhaben</v>
          </cell>
          <cell r="M4" t="str">
            <v>_Vorhaben</v>
          </cell>
          <cell r="N4" t="str">
            <v>_Vorhaben</v>
          </cell>
          <cell r="O4" t="str">
            <v>St. Pölten - Prinzersdorf; Linienverbesserung</v>
          </cell>
        </row>
        <row r="5">
          <cell r="A5">
            <v>3</v>
          </cell>
          <cell r="B5">
            <v>7</v>
          </cell>
          <cell r="C5">
            <v>1003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I5" t="str">
            <v>PB</v>
          </cell>
          <cell r="J5" t="str">
            <v>V</v>
          </cell>
          <cell r="K5" t="str">
            <v>_Vorhaben</v>
          </cell>
          <cell r="L5" t="str">
            <v>_Vorhaben</v>
          </cell>
          <cell r="M5" t="str">
            <v>_Vorhaben</v>
          </cell>
          <cell r="N5" t="str">
            <v>_Vorhaben</v>
          </cell>
          <cell r="O5" t="str">
            <v>Melk; Linienverbesserung</v>
          </cell>
        </row>
        <row r="6">
          <cell r="A6">
            <v>4</v>
          </cell>
          <cell r="B6">
            <v>6</v>
          </cell>
          <cell r="C6">
            <v>1004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I6" t="str">
            <v>PB</v>
          </cell>
          <cell r="J6" t="str">
            <v>V</v>
          </cell>
          <cell r="K6" t="str">
            <v>_Vorhaben</v>
          </cell>
          <cell r="L6" t="str">
            <v>_Vorhaben</v>
          </cell>
          <cell r="M6" t="str">
            <v>_Vorhaben</v>
          </cell>
          <cell r="N6" t="str">
            <v>_Vorhaben</v>
          </cell>
          <cell r="O6" t="str">
            <v>Krummnußbaum - Säusenstein; Linienverbesserung</v>
          </cell>
        </row>
        <row r="7">
          <cell r="A7">
            <v>5</v>
          </cell>
          <cell r="B7">
            <v>5</v>
          </cell>
          <cell r="C7">
            <v>1005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I7" t="str">
            <v>PB</v>
          </cell>
          <cell r="J7" t="str">
            <v>V</v>
          </cell>
          <cell r="K7" t="str">
            <v>_Vorhaben</v>
          </cell>
          <cell r="L7" t="str">
            <v>_Vorhaben</v>
          </cell>
          <cell r="M7" t="str">
            <v>_Vorhaben</v>
          </cell>
          <cell r="N7" t="str">
            <v>_Vorhaben</v>
          </cell>
          <cell r="O7" t="str">
            <v>Haag - St. Valentin; Linienverbesserung</v>
          </cell>
        </row>
        <row r="8">
          <cell r="A8">
            <v>6</v>
          </cell>
          <cell r="B8">
            <v>4</v>
          </cell>
          <cell r="C8">
            <v>1006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I8" t="str">
            <v>PB</v>
          </cell>
          <cell r="J8" t="str">
            <v>V</v>
          </cell>
          <cell r="K8" t="str">
            <v>_Vorhaben</v>
          </cell>
          <cell r="L8" t="str">
            <v>_Vorhaben</v>
          </cell>
          <cell r="M8" t="str">
            <v>_Vorhaben</v>
          </cell>
          <cell r="N8" t="str">
            <v>_Vorhaben</v>
          </cell>
          <cell r="O8" t="str">
            <v>Lambach; Linienverbesserung</v>
          </cell>
        </row>
        <row r="9">
          <cell r="A9">
            <v>7</v>
          </cell>
          <cell r="B9">
            <v>3</v>
          </cell>
          <cell r="C9">
            <v>1007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I9" t="str">
            <v>PB</v>
          </cell>
          <cell r="J9" t="str">
            <v>V</v>
          </cell>
          <cell r="K9" t="str">
            <v>_Vorhaben</v>
          </cell>
          <cell r="L9" t="str">
            <v>_Vorhaben</v>
          </cell>
          <cell r="M9" t="str">
            <v>_Vorhaben</v>
          </cell>
          <cell r="N9" t="str">
            <v>_Vorhaben</v>
          </cell>
          <cell r="O9" t="str">
            <v>Breitenschützing - Schwanenstadt; Linienverbesserung</v>
          </cell>
        </row>
        <row r="10">
          <cell r="A10">
            <v>8</v>
          </cell>
          <cell r="B10">
            <v>2</v>
          </cell>
          <cell r="C10">
            <v>1008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I10" t="str">
            <v>PB</v>
          </cell>
          <cell r="J10" t="str">
            <v>V</v>
          </cell>
          <cell r="K10" t="str">
            <v>_Vorhaben</v>
          </cell>
          <cell r="L10" t="str">
            <v>_Vorhaben</v>
          </cell>
          <cell r="M10" t="str">
            <v>_Vorhaben</v>
          </cell>
          <cell r="N10" t="str">
            <v>_Vorhaben</v>
          </cell>
          <cell r="O10" t="str">
            <v>Volders/Baumkirchen - Gärberbach (Umfahrung Innsbruck)</v>
          </cell>
        </row>
        <row r="11">
          <cell r="A11">
            <v>9</v>
          </cell>
          <cell r="B11">
            <v>1</v>
          </cell>
          <cell r="C11">
            <v>1009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I11" t="str">
            <v>PB</v>
          </cell>
          <cell r="J11" t="str">
            <v>V</v>
          </cell>
          <cell r="K11" t="str">
            <v>_Vorhaben</v>
          </cell>
          <cell r="L11" t="str">
            <v>_Vorhaben</v>
          </cell>
          <cell r="M11" t="str">
            <v>_Vorhaben</v>
          </cell>
          <cell r="N11" t="str">
            <v>_Vorhaben</v>
          </cell>
          <cell r="O11" t="str">
            <v>St. Jakob/Arlberg - St. Anton/Arlberg</v>
          </cell>
        </row>
        <row r="12">
          <cell r="A12">
            <v>10</v>
          </cell>
          <cell r="B12">
            <v>9</v>
          </cell>
          <cell r="C12">
            <v>1010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I12" t="str">
            <v>PB</v>
          </cell>
          <cell r="J12" t="str">
            <v>V</v>
          </cell>
          <cell r="K12" t="str">
            <v>_Vorhaben</v>
          </cell>
          <cell r="L12" t="str">
            <v>_Vorhaben</v>
          </cell>
          <cell r="M12" t="str">
            <v>_Vorhaben</v>
          </cell>
          <cell r="N12" t="str">
            <v>_Vorhaben</v>
          </cell>
          <cell r="O12" t="str">
            <v>Gloggnitz - Mürzzuschlag</v>
          </cell>
        </row>
        <row r="13">
          <cell r="A13">
            <v>11</v>
          </cell>
          <cell r="B13">
            <v>11</v>
          </cell>
          <cell r="C13">
            <v>200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I13" t="str">
            <v>P</v>
          </cell>
          <cell r="J13" t="str">
            <v>V</v>
          </cell>
          <cell r="K13" t="str">
            <v>_Vorhaben</v>
          </cell>
          <cell r="L13" t="str">
            <v>_Vorhaben</v>
          </cell>
          <cell r="M13" t="str">
            <v>_Vorhaben</v>
          </cell>
          <cell r="N13" t="str">
            <v>_Vorhaben</v>
          </cell>
          <cell r="O13" t="str">
            <v>Verbindungsstrecke zwischen Pyhrn- und Westbahn Traun - Marchtrenk</v>
          </cell>
        </row>
        <row r="14">
          <cell r="A14">
            <v>12</v>
          </cell>
          <cell r="B14">
            <v>10</v>
          </cell>
          <cell r="C14">
            <v>2002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I14" t="str">
            <v>P</v>
          </cell>
          <cell r="J14" t="str">
            <v>V</v>
          </cell>
          <cell r="K14" t="str">
            <v>_Vorhaben</v>
          </cell>
          <cell r="L14" t="str">
            <v>_Vorhaben</v>
          </cell>
          <cell r="M14" t="str">
            <v>_Vorhaben</v>
          </cell>
          <cell r="N14" t="str">
            <v>_Vorhaben</v>
          </cell>
          <cell r="O14" t="str">
            <v>Attnang-Puchheim - Salzburg</v>
          </cell>
        </row>
        <row r="15">
          <cell r="A15">
            <v>13</v>
          </cell>
          <cell r="B15">
            <v>12</v>
          </cell>
          <cell r="C15">
            <v>2003</v>
          </cell>
          <cell r="D15">
            <v>1</v>
          </cell>
          <cell r="E15">
            <v>2</v>
          </cell>
          <cell r="F15">
            <v>2</v>
          </cell>
          <cell r="G15">
            <v>2</v>
          </cell>
          <cell r="I15" t="str">
            <v>P</v>
          </cell>
          <cell r="J15" t="str">
            <v>V</v>
          </cell>
          <cell r="K15" t="str">
            <v>_Vorhaben</v>
          </cell>
          <cell r="L15" t="str">
            <v>_Vorhaben</v>
          </cell>
          <cell r="M15" t="str">
            <v>_Vorhaben</v>
          </cell>
          <cell r="N15" t="str">
            <v>_Vorhaben</v>
          </cell>
          <cell r="O15" t="str">
            <v>St. Pölten - Raum Wien einschließlich einer Verbindungsstrecke zur Südbahn</v>
          </cell>
        </row>
        <row r="16">
          <cell r="A16">
            <v>14</v>
          </cell>
          <cell r="B16">
            <v>13</v>
          </cell>
          <cell r="C16" t="str">
            <v>2003.001</v>
          </cell>
          <cell r="E16">
            <v>1</v>
          </cell>
          <cell r="F16">
            <v>1</v>
          </cell>
          <cell r="G16">
            <v>1</v>
          </cell>
          <cell r="I16" t="str">
            <v>P</v>
          </cell>
          <cell r="J16" t="str">
            <v>V</v>
          </cell>
          <cell r="K16" t="str">
            <v>_Vorhaben</v>
          </cell>
          <cell r="L16" t="str">
            <v>St. Pölten - Raum Wien einschließlich einer Verbindungsstrecke zur Südbahn</v>
          </cell>
          <cell r="M16" t="str">
            <v>St. Pölten - Raum Wien einschließlich einer Verbindungsstrecke zur Südbahn</v>
          </cell>
          <cell r="N16" t="str">
            <v>St. Pölten - Raum Wien einschließlich einer Verbindungsstrecke zur Südbahn</v>
          </cell>
          <cell r="O16" t="str">
            <v>Wien - St. Pölten</v>
          </cell>
        </row>
        <row r="17">
          <cell r="A17">
            <v>15</v>
          </cell>
          <cell r="B17">
            <v>14</v>
          </cell>
          <cell r="C17" t="str">
            <v>2003.002</v>
          </cell>
          <cell r="E17">
            <v>1</v>
          </cell>
          <cell r="F17">
            <v>1</v>
          </cell>
          <cell r="G17">
            <v>1</v>
          </cell>
          <cell r="I17" t="str">
            <v>P</v>
          </cell>
          <cell r="J17" t="str">
            <v>V</v>
          </cell>
          <cell r="K17" t="str">
            <v>_Vorhaben</v>
          </cell>
          <cell r="L17" t="str">
            <v>St. Pölten - Raum Wien einschließlich einer Verbindungsstrecke zur Südbahn</v>
          </cell>
          <cell r="M17" t="str">
            <v>St. Pölten - Raum Wien einschließlich einer Verbindungsstrecke zur Südbahn</v>
          </cell>
          <cell r="N17" t="str">
            <v>St. Pölten - Raum Wien einschließlich einer Verbindungsstrecke zur Südbahn</v>
          </cell>
          <cell r="O17" t="str">
            <v>GZU St. Pölten</v>
          </cell>
        </row>
        <row r="18">
          <cell r="A18">
            <v>16</v>
          </cell>
          <cell r="B18">
            <v>28</v>
          </cell>
          <cell r="C18" t="str">
            <v>2003.003</v>
          </cell>
          <cell r="E18">
            <v>1</v>
          </cell>
          <cell r="F18">
            <v>1</v>
          </cell>
          <cell r="G18">
            <v>1</v>
          </cell>
          <cell r="I18" t="str">
            <v>P</v>
          </cell>
          <cell r="J18" t="str">
            <v>V</v>
          </cell>
          <cell r="K18" t="str">
            <v>_Vorhaben</v>
          </cell>
          <cell r="L18" t="str">
            <v>St. Pölten - Raum Wien einschließlich einer Verbindungsstrecke zur Südbahn</v>
          </cell>
          <cell r="M18" t="str">
            <v>St. Pölten - Raum Wien einschließlich einer Verbindungsstrecke zur Südbahn</v>
          </cell>
          <cell r="N18" t="str">
            <v>St. Pölten - Raum Wien einschließlich einer Verbindungsstrecke zur Südbahn</v>
          </cell>
          <cell r="O18" t="str">
            <v>Knoten Rohr</v>
          </cell>
        </row>
        <row r="19">
          <cell r="A19">
            <v>17</v>
          </cell>
          <cell r="B19">
            <v>15</v>
          </cell>
          <cell r="C19" t="str">
            <v>2003.004</v>
          </cell>
          <cell r="E19">
            <v>1</v>
          </cell>
          <cell r="F19">
            <v>1</v>
          </cell>
          <cell r="G19">
            <v>1</v>
          </cell>
          <cell r="I19" t="str">
            <v>P</v>
          </cell>
          <cell r="J19" t="str">
            <v>V</v>
          </cell>
          <cell r="K19" t="str">
            <v>_Vorhaben</v>
          </cell>
          <cell r="L19" t="str">
            <v>St. Pölten - Raum Wien einschließlich einer Verbindungsstrecke zur Südbahn</v>
          </cell>
          <cell r="M19" t="str">
            <v>St. Pölten - Raum Wien einschließlich einer Verbindungsstrecke zur Südbahn</v>
          </cell>
          <cell r="N19" t="str">
            <v>St. Pölten - Raum Wien einschließlich einer Verbindungsstrecke zur Südbahn</v>
          </cell>
          <cell r="O19" t="str">
            <v>Verbindungsstrecke  zwischen West-, Süd- und Donauländebahn ("Lainzer Tunnel")</v>
          </cell>
        </row>
        <row r="20">
          <cell r="A20">
            <v>18</v>
          </cell>
          <cell r="B20">
            <v>16</v>
          </cell>
          <cell r="C20">
            <v>300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I20" t="str">
            <v>B</v>
          </cell>
          <cell r="J20" t="str">
            <v>V</v>
          </cell>
          <cell r="K20" t="str">
            <v>_Vorhaben</v>
          </cell>
          <cell r="L20" t="str">
            <v>_Vorhaben</v>
          </cell>
          <cell r="M20" t="str">
            <v>_Vorhaben</v>
          </cell>
          <cell r="N20" t="str">
            <v>_Vorhaben</v>
          </cell>
          <cell r="O20" t="str">
            <v>Verbindungsstrecke zwischen Pyhrn- und Westbahn Traun - Marchtrenk</v>
          </cell>
        </row>
        <row r="21">
          <cell r="A21">
            <v>19</v>
          </cell>
          <cell r="B21">
            <v>37</v>
          </cell>
          <cell r="C21">
            <v>5001</v>
          </cell>
          <cell r="D21">
            <v>1</v>
          </cell>
          <cell r="E21">
            <v>2</v>
          </cell>
          <cell r="F21">
            <v>2</v>
          </cell>
          <cell r="G21">
            <v>2</v>
          </cell>
          <cell r="I21" t="str">
            <v>P</v>
          </cell>
          <cell r="J21" t="str">
            <v>V</v>
          </cell>
          <cell r="K21" t="str">
            <v>_Vorhaben</v>
          </cell>
          <cell r="L21" t="str">
            <v>_Vorhaben</v>
          </cell>
          <cell r="M21" t="str">
            <v>_Vorhaben</v>
          </cell>
          <cell r="N21" t="str">
            <v>_Vorhaben</v>
          </cell>
          <cell r="O21" t="str">
            <v xml:space="preserve">Graz - Koralmtunnel - Klagenfurt </v>
          </cell>
        </row>
        <row r="22">
          <cell r="A22">
            <v>20</v>
          </cell>
          <cell r="B22">
            <v>38</v>
          </cell>
          <cell r="C22" t="str">
            <v>5001.001</v>
          </cell>
          <cell r="E22">
            <v>1</v>
          </cell>
          <cell r="F22">
            <v>1</v>
          </cell>
          <cell r="G22">
            <v>1</v>
          </cell>
          <cell r="I22" t="str">
            <v>P</v>
          </cell>
          <cell r="J22" t="str">
            <v>V</v>
          </cell>
          <cell r="K22" t="str">
            <v>_Vorhaben</v>
          </cell>
          <cell r="L22" t="str">
            <v xml:space="preserve">Graz - Koralmtunnel - Klagenfurt </v>
          </cell>
          <cell r="M22" t="str">
            <v xml:space="preserve">Graz - Koralmtunnel - Klagenfurt </v>
          </cell>
          <cell r="N22" t="str">
            <v xml:space="preserve">Graz - Koralmtunnel - Klagenfurt </v>
          </cell>
          <cell r="O22" t="str">
            <v>Graz Puntigam - Werndorf</v>
          </cell>
        </row>
        <row r="23">
          <cell r="A23">
            <v>21</v>
          </cell>
          <cell r="B23">
            <v>39</v>
          </cell>
          <cell r="C23" t="str">
            <v>5001.002</v>
          </cell>
          <cell r="E23">
            <v>1</v>
          </cell>
          <cell r="F23">
            <v>1</v>
          </cell>
          <cell r="G23">
            <v>1</v>
          </cell>
          <cell r="I23" t="str">
            <v>P</v>
          </cell>
          <cell r="J23" t="str">
            <v>V</v>
          </cell>
          <cell r="K23" t="str">
            <v>_Vorhaben</v>
          </cell>
          <cell r="L23" t="str">
            <v xml:space="preserve">Graz - Koralmtunnel - Klagenfurt </v>
          </cell>
          <cell r="M23" t="str">
            <v xml:space="preserve">Graz - Koralmtunnel - Klagenfurt </v>
          </cell>
          <cell r="N23" t="str">
            <v xml:space="preserve">Graz - Koralmtunnel - Klagenfurt </v>
          </cell>
          <cell r="O23" t="str">
            <v>Graz Hbf. - Graz Puntigam</v>
          </cell>
        </row>
        <row r="24">
          <cell r="A24">
            <v>22</v>
          </cell>
          <cell r="B24">
            <v>40</v>
          </cell>
          <cell r="C24" t="str">
            <v>5001.003</v>
          </cell>
          <cell r="E24">
            <v>1</v>
          </cell>
          <cell r="F24">
            <v>1</v>
          </cell>
          <cell r="G24">
            <v>1</v>
          </cell>
          <cell r="I24" t="str">
            <v>P</v>
          </cell>
          <cell r="J24" t="str">
            <v>V</v>
          </cell>
          <cell r="K24" t="str">
            <v>_Vorhaben</v>
          </cell>
          <cell r="L24" t="str">
            <v xml:space="preserve">Graz - Koralmtunnel - Klagenfurt </v>
          </cell>
          <cell r="M24" t="str">
            <v xml:space="preserve">Graz - Koralmtunnel - Klagenfurt </v>
          </cell>
          <cell r="N24" t="str">
            <v xml:space="preserve">Graz - Koralmtunnel - Klagenfurt </v>
          </cell>
          <cell r="O24" t="str">
            <v>Werndorf - Deutschlandsberg</v>
          </cell>
        </row>
        <row r="25">
          <cell r="A25">
            <v>23</v>
          </cell>
          <cell r="B25">
            <v>41</v>
          </cell>
          <cell r="C25" t="str">
            <v>5001.004</v>
          </cell>
          <cell r="E25">
            <v>1</v>
          </cell>
          <cell r="F25">
            <v>1</v>
          </cell>
          <cell r="G25">
            <v>1</v>
          </cell>
          <cell r="I25" t="str">
            <v>P</v>
          </cell>
          <cell r="J25" t="str">
            <v>V</v>
          </cell>
          <cell r="K25" t="str">
            <v>_Vorhaben</v>
          </cell>
          <cell r="L25" t="str">
            <v xml:space="preserve">Graz - Koralmtunnel - Klagenfurt </v>
          </cell>
          <cell r="M25" t="str">
            <v xml:space="preserve">Graz - Koralmtunnel - Klagenfurt </v>
          </cell>
          <cell r="N25" t="str">
            <v xml:space="preserve">Graz - Koralmtunnel - Klagenfurt </v>
          </cell>
          <cell r="O25" t="str">
            <v>Deutschlandsberg - St. Andrä</v>
          </cell>
        </row>
        <row r="26">
          <cell r="A26">
            <v>24</v>
          </cell>
          <cell r="B26">
            <v>42</v>
          </cell>
          <cell r="C26" t="str">
            <v>5001.005</v>
          </cell>
          <cell r="E26">
            <v>1</v>
          </cell>
          <cell r="F26">
            <v>1</v>
          </cell>
          <cell r="G26">
            <v>1</v>
          </cell>
          <cell r="I26" t="str">
            <v>P</v>
          </cell>
          <cell r="J26" t="str">
            <v>V</v>
          </cell>
          <cell r="K26" t="str">
            <v>_Vorhaben</v>
          </cell>
          <cell r="L26" t="str">
            <v xml:space="preserve">Graz - Koralmtunnel - Klagenfurt </v>
          </cell>
          <cell r="M26" t="str">
            <v xml:space="preserve">Graz - Koralmtunnel - Klagenfurt </v>
          </cell>
          <cell r="N26" t="str">
            <v xml:space="preserve">Graz - Koralmtunnel - Klagenfurt </v>
          </cell>
          <cell r="O26" t="str">
            <v xml:space="preserve">Feldkirchen - Flughafen - Werndorf     </v>
          </cell>
        </row>
        <row r="27">
          <cell r="A27">
            <v>25</v>
          </cell>
          <cell r="B27">
            <v>43</v>
          </cell>
          <cell r="C27" t="str">
            <v>5001.006</v>
          </cell>
          <cell r="E27">
            <v>1</v>
          </cell>
          <cell r="F27">
            <v>1</v>
          </cell>
          <cell r="G27">
            <v>1</v>
          </cell>
          <cell r="I27" t="str">
            <v>P</v>
          </cell>
          <cell r="J27" t="str">
            <v>V</v>
          </cell>
          <cell r="K27" t="str">
            <v>_Vorhaben</v>
          </cell>
          <cell r="L27" t="str">
            <v xml:space="preserve">Graz - Koralmtunnel - Klagenfurt </v>
          </cell>
          <cell r="M27" t="str">
            <v xml:space="preserve">Graz - Koralmtunnel - Klagenfurt </v>
          </cell>
          <cell r="N27" t="str">
            <v xml:space="preserve">Graz - Koralmtunnel - Klagenfurt </v>
          </cell>
          <cell r="O27" t="str">
            <v>St. Andrä - Aich</v>
          </cell>
        </row>
        <row r="28">
          <cell r="A28">
            <v>26</v>
          </cell>
          <cell r="B28">
            <v>44</v>
          </cell>
          <cell r="C28" t="str">
            <v>5001.007</v>
          </cell>
          <cell r="E28">
            <v>1</v>
          </cell>
          <cell r="F28">
            <v>1</v>
          </cell>
          <cell r="G28">
            <v>1</v>
          </cell>
          <cell r="I28" t="str">
            <v>P</v>
          </cell>
          <cell r="J28" t="str">
            <v>V</v>
          </cell>
          <cell r="K28" t="str">
            <v>_Vorhaben</v>
          </cell>
          <cell r="L28" t="str">
            <v xml:space="preserve">Graz - Koralmtunnel - Klagenfurt </v>
          </cell>
          <cell r="M28" t="str">
            <v xml:space="preserve">Graz - Koralmtunnel - Klagenfurt </v>
          </cell>
          <cell r="N28" t="str">
            <v xml:space="preserve">Graz - Koralmtunnel - Klagenfurt </v>
          </cell>
          <cell r="O28" t="str">
            <v>Aich - Althofen</v>
          </cell>
        </row>
        <row r="29">
          <cell r="A29">
            <v>27</v>
          </cell>
          <cell r="B29">
            <v>45</v>
          </cell>
          <cell r="C29" t="str">
            <v>5001.008</v>
          </cell>
          <cell r="E29">
            <v>1</v>
          </cell>
          <cell r="F29">
            <v>1</v>
          </cell>
          <cell r="G29">
            <v>1</v>
          </cell>
          <cell r="I29" t="str">
            <v>P</v>
          </cell>
          <cell r="J29" t="str">
            <v>V</v>
          </cell>
          <cell r="K29" t="str">
            <v>_Vorhaben</v>
          </cell>
          <cell r="L29" t="str">
            <v xml:space="preserve">Graz - Koralmtunnel - Klagenfurt </v>
          </cell>
          <cell r="M29" t="str">
            <v xml:space="preserve">Graz - Koralmtunnel - Klagenfurt </v>
          </cell>
          <cell r="N29" t="str">
            <v xml:space="preserve">Graz - Koralmtunnel - Klagenfurt </v>
          </cell>
          <cell r="O29" t="str">
            <v>Althofen - Klagenfurt, zweigleisiger Ausbau (1. Stufe)</v>
          </cell>
        </row>
        <row r="30">
          <cell r="A30">
            <v>28</v>
          </cell>
          <cell r="B30">
            <v>46</v>
          </cell>
          <cell r="C30" t="str">
            <v>5001.009</v>
          </cell>
          <cell r="E30">
            <v>1</v>
          </cell>
          <cell r="F30">
            <v>1</v>
          </cell>
          <cell r="G30">
            <v>1</v>
          </cell>
          <cell r="I30" t="str">
            <v>P</v>
          </cell>
          <cell r="J30" t="str">
            <v>V</v>
          </cell>
          <cell r="K30" t="str">
            <v>_Vorhaben</v>
          </cell>
          <cell r="L30" t="str">
            <v xml:space="preserve">Graz - Koralmtunnel - Klagenfurt </v>
          </cell>
          <cell r="M30" t="str">
            <v xml:space="preserve">Graz - Koralmtunnel - Klagenfurt </v>
          </cell>
          <cell r="N30" t="str">
            <v xml:space="preserve">Graz - Koralmtunnel - Klagenfurt </v>
          </cell>
          <cell r="O30" t="str">
            <v>Althofen - Klagenfurt (2. Stufe)</v>
          </cell>
        </row>
        <row r="31">
          <cell r="A31">
            <v>29</v>
          </cell>
          <cell r="B31">
            <v>47</v>
          </cell>
          <cell r="C31" t="str">
            <v>5001.010</v>
          </cell>
          <cell r="E31">
            <v>1</v>
          </cell>
          <cell r="F31">
            <v>3</v>
          </cell>
          <cell r="G31">
            <v>3</v>
          </cell>
          <cell r="I31" t="str">
            <v>P</v>
          </cell>
          <cell r="J31" t="str">
            <v>V</v>
          </cell>
          <cell r="K31" t="str">
            <v>_Vorhaben</v>
          </cell>
          <cell r="L31" t="str">
            <v xml:space="preserve">Graz - Koralmtunnel - Klagenfurt </v>
          </cell>
          <cell r="M31" t="str">
            <v xml:space="preserve">Graz - Koralmtunnel - Klagenfurt </v>
          </cell>
          <cell r="N31" t="str">
            <v xml:space="preserve">Graz - Koralmtunnel - Klagenfurt </v>
          </cell>
          <cell r="O31" t="str">
            <v>Koralmbahn Bahnstrom-Ü-Ltg. und UW</v>
          </cell>
        </row>
        <row r="32">
          <cell r="A32">
            <v>30</v>
          </cell>
          <cell r="C32" t="str">
            <v>5001.010.001</v>
          </cell>
          <cell r="F32">
            <v>1</v>
          </cell>
          <cell r="G32">
            <v>1</v>
          </cell>
          <cell r="I32" t="str">
            <v>P</v>
          </cell>
          <cell r="J32" t="str">
            <v>V</v>
          </cell>
          <cell r="K32" t="str">
            <v>_Vorhaben</v>
          </cell>
          <cell r="L32" t="str">
            <v xml:space="preserve">Graz - Koralmtunnel - Klagenfurt </v>
          </cell>
          <cell r="M32" t="str">
            <v>Koralmbahn Bahnstrom-Ü-Ltg. und UW</v>
          </cell>
          <cell r="N32" t="str">
            <v>Koralmbahn Bahnstrom-Ü-Ltg. und UW</v>
          </cell>
          <cell r="O32" t="str">
            <v>Koralmbahn Bahnstrom-Ü-Ltg. und UW (Graz -Werndorf, 1. Stufe)</v>
          </cell>
        </row>
        <row r="33">
          <cell r="A33">
            <v>31</v>
          </cell>
          <cell r="C33" t="str">
            <v>5001.010.002</v>
          </cell>
          <cell r="F33">
            <v>1</v>
          </cell>
          <cell r="G33">
            <v>1</v>
          </cell>
          <cell r="I33" t="str">
            <v>P</v>
          </cell>
          <cell r="J33" t="str">
            <v>V</v>
          </cell>
          <cell r="K33" t="str">
            <v>_Vorhaben</v>
          </cell>
          <cell r="L33" t="str">
            <v xml:space="preserve">Graz - Koralmtunnel - Klagenfurt </v>
          </cell>
          <cell r="M33" t="str">
            <v>Koralmbahn Bahnstrom-Ü-Ltg. und UW</v>
          </cell>
          <cell r="N33" t="str">
            <v>Koralmbahn Bahnstrom-Ü-Ltg. und UW</v>
          </cell>
          <cell r="O33" t="str">
            <v>Koralmbahn Bahnstrom-Ü-Ltg. und UW (Werndorf - Klagenfurt)</v>
          </cell>
        </row>
        <row r="34">
          <cell r="A34">
            <v>32</v>
          </cell>
          <cell r="B34">
            <v>18</v>
          </cell>
          <cell r="C34">
            <v>5002</v>
          </cell>
          <cell r="D34">
            <v>1</v>
          </cell>
          <cell r="E34">
            <v>2</v>
          </cell>
          <cell r="F34">
            <v>2</v>
          </cell>
          <cell r="G34">
            <v>2</v>
          </cell>
          <cell r="I34" t="str">
            <v>P</v>
          </cell>
          <cell r="J34" t="str">
            <v>V</v>
          </cell>
          <cell r="K34" t="str">
            <v>_Vorhaben</v>
          </cell>
          <cell r="L34" t="str">
            <v>_Vorhaben</v>
          </cell>
          <cell r="M34" t="str">
            <v>_Vorhaben</v>
          </cell>
          <cell r="N34" t="str">
            <v>_Vorhaben</v>
          </cell>
          <cell r="O34" t="str">
            <v>St. Pölten - Wels; möglichst viergleisiger Ausbau</v>
          </cell>
        </row>
        <row r="35">
          <cell r="A35">
            <v>33</v>
          </cell>
          <cell r="B35">
            <v>19</v>
          </cell>
          <cell r="C35" t="str">
            <v>5002.001</v>
          </cell>
          <cell r="E35">
            <v>1</v>
          </cell>
          <cell r="F35">
            <v>1</v>
          </cell>
          <cell r="G35">
            <v>1</v>
          </cell>
          <cell r="I35" t="str">
            <v>P</v>
          </cell>
          <cell r="J35" t="str">
            <v>V</v>
          </cell>
          <cell r="K35" t="str">
            <v>_Vorhaben</v>
          </cell>
          <cell r="L35" t="str">
            <v>St. Pölten - Wels; möglichst viergleisiger Ausbau</v>
          </cell>
          <cell r="M35" t="str">
            <v>St. Pölten - Wels; möglichst viergleisiger Ausbau</v>
          </cell>
          <cell r="N35" t="str">
            <v>St. Pölten - Wels; möglichst viergleisiger Ausbau</v>
          </cell>
          <cell r="O35" t="str">
            <v>Marchtrenk - Wels FBF.-Wels HBF.</v>
          </cell>
        </row>
        <row r="36">
          <cell r="A36">
            <v>34</v>
          </cell>
          <cell r="B36">
            <v>20</v>
          </cell>
          <cell r="C36" t="str">
            <v>5002.002</v>
          </cell>
          <cell r="E36">
            <v>1</v>
          </cell>
          <cell r="F36">
            <v>1</v>
          </cell>
          <cell r="G36">
            <v>1</v>
          </cell>
          <cell r="I36" t="str">
            <v>P</v>
          </cell>
          <cell r="J36" t="str">
            <v>V</v>
          </cell>
          <cell r="K36" t="str">
            <v>_Vorhaben</v>
          </cell>
          <cell r="L36" t="str">
            <v>St. Pölten - Wels; möglichst viergleisiger Ausbau</v>
          </cell>
          <cell r="M36" t="str">
            <v>St. Pölten - Wels; möglichst viergleisiger Ausbau</v>
          </cell>
          <cell r="N36" t="str">
            <v>St. Pölten - Wels; möglichst viergleisiger Ausbau</v>
          </cell>
          <cell r="O36" t="str">
            <v>Hörsching - Marchtrenk</v>
          </cell>
        </row>
        <row r="37">
          <cell r="A37">
            <v>35</v>
          </cell>
          <cell r="B37">
            <v>21</v>
          </cell>
          <cell r="C37" t="str">
            <v>5002.003</v>
          </cell>
          <cell r="E37">
            <v>1</v>
          </cell>
          <cell r="F37">
            <v>1</v>
          </cell>
          <cell r="G37">
            <v>1</v>
          </cell>
          <cell r="I37" t="str">
            <v>P</v>
          </cell>
          <cell r="J37" t="str">
            <v>V</v>
          </cell>
          <cell r="K37" t="str">
            <v>_Vorhaben</v>
          </cell>
          <cell r="L37" t="str">
            <v>St. Pölten - Wels; möglichst viergleisiger Ausbau</v>
          </cell>
          <cell r="M37" t="str">
            <v>St. Pölten - Wels; möglichst viergleisiger Ausbau</v>
          </cell>
          <cell r="N37" t="str">
            <v>St. Pölten - Wels; möglichst viergleisiger Ausbau</v>
          </cell>
          <cell r="O37" t="str">
            <v>Linz - Hörsching</v>
          </cell>
        </row>
        <row r="38">
          <cell r="A38">
            <v>36</v>
          </cell>
          <cell r="B38">
            <v>22</v>
          </cell>
          <cell r="C38" t="str">
            <v>5002.004</v>
          </cell>
          <cell r="E38">
            <v>1</v>
          </cell>
          <cell r="F38">
            <v>1</v>
          </cell>
          <cell r="G38">
            <v>1</v>
          </cell>
          <cell r="I38" t="str">
            <v>P</v>
          </cell>
          <cell r="J38" t="str">
            <v>V</v>
          </cell>
          <cell r="K38" t="str">
            <v>_Vorhaben</v>
          </cell>
          <cell r="L38" t="str">
            <v>St. Pölten - Wels; möglichst viergleisiger Ausbau</v>
          </cell>
          <cell r="M38" t="str">
            <v>St. Pölten - Wels; möglichst viergleisiger Ausbau</v>
          </cell>
          <cell r="N38" t="str">
            <v>St. Pölten - Wels; möglichst viergleisiger Ausbau</v>
          </cell>
          <cell r="O38" t="str">
            <v>Enns; Umfahrung</v>
          </cell>
        </row>
        <row r="39">
          <cell r="A39">
            <v>37</v>
          </cell>
          <cell r="B39">
            <v>23</v>
          </cell>
          <cell r="C39" t="str">
            <v>5002.005</v>
          </cell>
          <cell r="E39">
            <v>1</v>
          </cell>
          <cell r="F39">
            <v>1</v>
          </cell>
          <cell r="G39">
            <v>1</v>
          </cell>
          <cell r="I39" t="str">
            <v>P</v>
          </cell>
          <cell r="J39" t="str">
            <v>V</v>
          </cell>
          <cell r="K39" t="str">
            <v>_Vorhaben</v>
          </cell>
          <cell r="L39" t="str">
            <v>St. Pölten - Wels; möglichst viergleisiger Ausbau</v>
          </cell>
          <cell r="M39" t="str">
            <v>St. Pölten - Wels; möglichst viergleisiger Ausbau</v>
          </cell>
          <cell r="N39" t="str">
            <v>St. Pölten - Wels; möglichst viergleisiger Ausbau</v>
          </cell>
          <cell r="O39" t="str">
            <v>St.Valentin; Bahnhofsumbau</v>
          </cell>
        </row>
        <row r="40">
          <cell r="A40">
            <v>38</v>
          </cell>
          <cell r="B40">
            <v>24</v>
          </cell>
          <cell r="C40" t="str">
            <v>5002.006</v>
          </cell>
          <cell r="E40">
            <v>1</v>
          </cell>
          <cell r="F40">
            <v>1</v>
          </cell>
          <cell r="G40">
            <v>1</v>
          </cell>
          <cell r="I40" t="str">
            <v>P</v>
          </cell>
          <cell r="J40" t="str">
            <v>V</v>
          </cell>
          <cell r="K40" t="str">
            <v>_Vorhaben</v>
          </cell>
          <cell r="L40" t="str">
            <v>St. Pölten - Wels; möglichst viergleisiger Ausbau</v>
          </cell>
          <cell r="M40" t="str">
            <v>St. Pölten - Wels; möglichst viergleisiger Ausbau</v>
          </cell>
          <cell r="N40" t="str">
            <v>St. Pölten - Wels; möglichst viergleisiger Ausbau</v>
          </cell>
          <cell r="O40" t="str">
            <v>Asten - Linz Kleinmünchen</v>
          </cell>
        </row>
        <row r="41">
          <cell r="A41">
            <v>39</v>
          </cell>
          <cell r="B41">
            <v>25</v>
          </cell>
          <cell r="C41" t="str">
            <v>5002.007</v>
          </cell>
          <cell r="E41">
            <v>1</v>
          </cell>
          <cell r="F41">
            <v>1</v>
          </cell>
          <cell r="G41">
            <v>1</v>
          </cell>
          <cell r="I41" t="str">
            <v>P</v>
          </cell>
          <cell r="J41" t="str">
            <v>V</v>
          </cell>
          <cell r="K41" t="str">
            <v>_Vorhaben</v>
          </cell>
          <cell r="L41" t="str">
            <v>St. Pölten - Wels; möglichst viergleisiger Ausbau</v>
          </cell>
          <cell r="M41" t="str">
            <v>St. Pölten - Wels; möglichst viergleisiger Ausbau</v>
          </cell>
          <cell r="N41" t="str">
            <v>St. Pölten - Wels; möglichst viergleisiger Ausbau</v>
          </cell>
          <cell r="O41" t="str">
            <v xml:space="preserve">St. Peter - Seitenstetten; Umfahrung </v>
          </cell>
        </row>
        <row r="42">
          <cell r="A42">
            <v>40</v>
          </cell>
          <cell r="B42">
            <v>26</v>
          </cell>
          <cell r="C42" t="str">
            <v>5002.008</v>
          </cell>
          <cell r="E42">
            <v>1</v>
          </cell>
          <cell r="F42">
            <v>1</v>
          </cell>
          <cell r="G42">
            <v>1</v>
          </cell>
          <cell r="I42" t="str">
            <v>P</v>
          </cell>
          <cell r="J42" t="str">
            <v>V</v>
          </cell>
          <cell r="K42" t="str">
            <v>_Vorhaben</v>
          </cell>
          <cell r="L42" t="str">
            <v>St. Pölten - Wels; möglichst viergleisiger Ausbau</v>
          </cell>
          <cell r="M42" t="str">
            <v>St. Pölten - Wels; möglichst viergleisiger Ausbau</v>
          </cell>
          <cell r="N42" t="str">
            <v>St. Pölten - Wels; möglichst viergleisiger Ausbau</v>
          </cell>
          <cell r="O42" t="str">
            <v>Aschbach - Krenstetten; Linienverbesserung</v>
          </cell>
        </row>
        <row r="43">
          <cell r="A43">
            <v>41</v>
          </cell>
          <cell r="B43">
            <v>27</v>
          </cell>
          <cell r="C43" t="str">
            <v>5002.009</v>
          </cell>
          <cell r="E43">
            <v>1</v>
          </cell>
          <cell r="F43">
            <v>1</v>
          </cell>
          <cell r="G43">
            <v>1</v>
          </cell>
          <cell r="I43" t="str">
            <v>P</v>
          </cell>
          <cell r="J43" t="str">
            <v>V</v>
          </cell>
          <cell r="K43" t="str">
            <v>_Vorhaben</v>
          </cell>
          <cell r="L43" t="str">
            <v>St. Pölten - Wels; möglichst viergleisiger Ausbau</v>
          </cell>
          <cell r="M43" t="str">
            <v>St. Pölten - Wels; möglichst viergleisiger Ausbau</v>
          </cell>
          <cell r="N43" t="str">
            <v>St. Pölten - Wels; möglichst viergleisiger Ausbau</v>
          </cell>
          <cell r="O43" t="str">
            <v>Bf. St. Pölten + Einfahrt</v>
          </cell>
        </row>
        <row r="44">
          <cell r="A44">
            <v>42</v>
          </cell>
          <cell r="B44">
            <v>29</v>
          </cell>
          <cell r="C44" t="str">
            <v>5002.010</v>
          </cell>
          <cell r="E44">
            <v>1</v>
          </cell>
          <cell r="F44">
            <v>1</v>
          </cell>
          <cell r="G44">
            <v>1</v>
          </cell>
          <cell r="I44" t="str">
            <v>P</v>
          </cell>
          <cell r="J44" t="str">
            <v>V</v>
          </cell>
          <cell r="K44" t="str">
            <v>_Vorhaben</v>
          </cell>
          <cell r="L44" t="str">
            <v>St. Pölten - Wels; möglichst viergleisiger Ausbau</v>
          </cell>
          <cell r="M44" t="str">
            <v>St. Pölten - Wels; möglichst viergleisiger Ausbau</v>
          </cell>
          <cell r="N44" t="str">
            <v>St. Pölten - Wels; möglichst viergleisiger Ausbau</v>
          </cell>
          <cell r="O44" t="str">
            <v>Loosdorf; Umfahrung</v>
          </cell>
        </row>
        <row r="45">
          <cell r="A45">
            <v>43</v>
          </cell>
          <cell r="B45">
            <v>30</v>
          </cell>
          <cell r="C45" t="str">
            <v>5002.011</v>
          </cell>
          <cell r="E45">
            <v>1</v>
          </cell>
          <cell r="F45">
            <v>1</v>
          </cell>
          <cell r="G45">
            <v>1</v>
          </cell>
          <cell r="I45" t="str">
            <v>P</v>
          </cell>
          <cell r="J45" t="str">
            <v>V</v>
          </cell>
          <cell r="K45" t="str">
            <v>_Vorhaben</v>
          </cell>
          <cell r="L45" t="str">
            <v>St. Pölten - Wels; möglichst viergleisiger Ausbau</v>
          </cell>
          <cell r="M45" t="str">
            <v>St. Pölten - Wels; möglichst viergleisiger Ausbau</v>
          </cell>
          <cell r="N45" t="str">
            <v>St. Pölten - Wels; möglichst viergleisiger Ausbau</v>
          </cell>
          <cell r="O45" t="str">
            <v>Pöchlarn; Bahnhofsumbau</v>
          </cell>
        </row>
        <row r="46">
          <cell r="A46">
            <v>44</v>
          </cell>
          <cell r="B46">
            <v>31</v>
          </cell>
          <cell r="C46" t="str">
            <v>5002.012</v>
          </cell>
          <cell r="E46">
            <v>1</v>
          </cell>
          <cell r="F46">
            <v>1</v>
          </cell>
          <cell r="G46">
            <v>1</v>
          </cell>
          <cell r="I46" t="str">
            <v>P</v>
          </cell>
          <cell r="J46" t="str">
            <v>V</v>
          </cell>
          <cell r="K46" t="str">
            <v>_Vorhaben</v>
          </cell>
          <cell r="L46" t="str">
            <v>St. Pölten - Wels; möglichst viergleisiger Ausbau</v>
          </cell>
          <cell r="M46" t="str">
            <v>St. Pölten - Wels; möglichst viergleisiger Ausbau</v>
          </cell>
          <cell r="N46" t="str">
            <v>St. Pölten - Wels; möglichst viergleisiger Ausbau</v>
          </cell>
          <cell r="O46" t="str">
            <v>Ybbs - Hubertendorf</v>
          </cell>
        </row>
        <row r="47">
          <cell r="A47">
            <v>45</v>
          </cell>
          <cell r="B47">
            <v>32</v>
          </cell>
          <cell r="C47" t="str">
            <v>5002.013</v>
          </cell>
          <cell r="E47">
            <v>1</v>
          </cell>
          <cell r="F47">
            <v>1</v>
          </cell>
          <cell r="G47">
            <v>1</v>
          </cell>
          <cell r="I47" t="str">
            <v>P</v>
          </cell>
          <cell r="J47" t="str">
            <v>V</v>
          </cell>
          <cell r="K47" t="str">
            <v>_Vorhaben</v>
          </cell>
          <cell r="L47" t="str">
            <v>St. Pölten - Wels; möglichst viergleisiger Ausbau</v>
          </cell>
          <cell r="M47" t="str">
            <v>St. Pölten - Wels; möglichst viergleisiger Ausbau</v>
          </cell>
          <cell r="N47" t="str">
            <v>St. Pölten - Wels; möglichst viergleisiger Ausbau</v>
          </cell>
          <cell r="O47" t="str">
            <v>Sarling - Ybbs; Linienverbesserung</v>
          </cell>
        </row>
        <row r="48">
          <cell r="A48">
            <v>46</v>
          </cell>
          <cell r="B48">
            <v>33</v>
          </cell>
          <cell r="C48" t="str">
            <v>5002.014</v>
          </cell>
          <cell r="E48">
            <v>1</v>
          </cell>
          <cell r="F48">
            <v>1</v>
          </cell>
          <cell r="G48">
            <v>1</v>
          </cell>
          <cell r="I48" t="str">
            <v>P</v>
          </cell>
          <cell r="J48" t="str">
            <v>V</v>
          </cell>
          <cell r="K48" t="str">
            <v>_Vorhaben</v>
          </cell>
          <cell r="L48" t="str">
            <v>St. Pölten - Wels; möglichst viergleisiger Ausbau</v>
          </cell>
          <cell r="M48" t="str">
            <v>St. Pölten - Wels; möglichst viergleisiger Ausbau</v>
          </cell>
          <cell r="N48" t="str">
            <v>St. Pölten - Wels; möglichst viergleisiger Ausbau</v>
          </cell>
          <cell r="O48" t="str">
            <v>Hubertendorf - Blindenmarkt</v>
          </cell>
        </row>
        <row r="49">
          <cell r="A49">
            <v>47</v>
          </cell>
          <cell r="B49">
            <v>34</v>
          </cell>
          <cell r="C49" t="str">
            <v>5002.015</v>
          </cell>
          <cell r="E49">
            <v>1</v>
          </cell>
          <cell r="F49">
            <v>1</v>
          </cell>
          <cell r="G49">
            <v>1</v>
          </cell>
          <cell r="I49" t="str">
            <v>P</v>
          </cell>
          <cell r="J49" t="str">
            <v>V</v>
          </cell>
          <cell r="K49" t="str">
            <v>_Vorhaben</v>
          </cell>
          <cell r="L49" t="str">
            <v>St. Pölten - Wels; möglichst viergleisiger Ausbau</v>
          </cell>
          <cell r="M49" t="str">
            <v>St. Pölten - Wels; möglichst viergleisiger Ausbau</v>
          </cell>
          <cell r="N49" t="str">
            <v>St. Pölten - Wels; möglichst viergleisiger Ausbau</v>
          </cell>
          <cell r="O49" t="str">
            <v>Blindenmarkt - Amstetten Ost</v>
          </cell>
        </row>
        <row r="50">
          <cell r="A50">
            <v>48</v>
          </cell>
          <cell r="B50">
            <v>35</v>
          </cell>
          <cell r="C50" t="str">
            <v>5002.016</v>
          </cell>
          <cell r="E50">
            <v>1</v>
          </cell>
          <cell r="F50">
            <v>1</v>
          </cell>
          <cell r="G50">
            <v>1</v>
          </cell>
          <cell r="I50" t="str">
            <v>P</v>
          </cell>
          <cell r="J50" t="str">
            <v>V</v>
          </cell>
          <cell r="K50" t="str">
            <v>_Vorhaben</v>
          </cell>
          <cell r="L50" t="str">
            <v>St. Pölten - Wels; möglichst viergleisiger Ausbau</v>
          </cell>
          <cell r="M50" t="str">
            <v>St. Pölten - Wels; möglichst viergleisiger Ausbau</v>
          </cell>
          <cell r="N50" t="str">
            <v>St. Pölten - Wels; möglichst viergleisiger Ausbau</v>
          </cell>
          <cell r="O50" t="str">
            <v>Kottingburgstall; Linienverbesserung</v>
          </cell>
        </row>
        <row r="51">
          <cell r="A51">
            <v>49</v>
          </cell>
          <cell r="B51">
            <v>36</v>
          </cell>
          <cell r="C51" t="str">
            <v>5002.017</v>
          </cell>
          <cell r="E51">
            <v>1</v>
          </cell>
          <cell r="F51">
            <v>1</v>
          </cell>
          <cell r="G51">
            <v>1</v>
          </cell>
          <cell r="I51" t="str">
            <v>P</v>
          </cell>
          <cell r="J51" t="str">
            <v>V</v>
          </cell>
          <cell r="K51" t="str">
            <v>_Vorhaben</v>
          </cell>
          <cell r="L51" t="str">
            <v>St. Pölten - Wels; möglichst viergleisiger Ausbau</v>
          </cell>
          <cell r="M51" t="str">
            <v>St. Pölten - Wels; möglichst viergleisiger Ausbau</v>
          </cell>
          <cell r="N51" t="str">
            <v>St. Pölten - Wels; möglichst viergleisiger Ausbau</v>
          </cell>
          <cell r="O51" t="str">
            <v>Sierning; Linienverbesserung</v>
          </cell>
        </row>
        <row r="52">
          <cell r="A52">
            <v>50</v>
          </cell>
          <cell r="B52">
            <v>52</v>
          </cell>
          <cell r="C52">
            <v>600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I52" t="str">
            <v>B</v>
          </cell>
          <cell r="J52" t="str">
            <v>V</v>
          </cell>
          <cell r="K52" t="str">
            <v>_Vorhaben</v>
          </cell>
          <cell r="L52" t="str">
            <v>_Vorhaben</v>
          </cell>
          <cell r="M52" t="str">
            <v>_Vorhaben</v>
          </cell>
          <cell r="N52" t="str">
            <v>_Vorhaben</v>
          </cell>
          <cell r="O52" t="str">
            <v>Loosdorf; Umfahrung</v>
          </cell>
        </row>
        <row r="53">
          <cell r="A53">
            <v>51</v>
          </cell>
          <cell r="B53">
            <v>49</v>
          </cell>
          <cell r="C53">
            <v>6002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I53" t="str">
            <v>B</v>
          </cell>
          <cell r="J53" t="str">
            <v>V</v>
          </cell>
          <cell r="K53" t="str">
            <v>_Vorhaben</v>
          </cell>
          <cell r="L53" t="str">
            <v>_Vorhaben</v>
          </cell>
          <cell r="M53" t="str">
            <v>_Vorhaben</v>
          </cell>
          <cell r="N53" t="str">
            <v>_Vorhaben</v>
          </cell>
          <cell r="O53" t="str">
            <v>St. Peter - Seitenstetten; Umfahrung</v>
          </cell>
        </row>
        <row r="54">
          <cell r="A54">
            <v>52</v>
          </cell>
          <cell r="B54">
            <v>54</v>
          </cell>
          <cell r="C54">
            <v>6003</v>
          </cell>
          <cell r="D54">
            <v>1</v>
          </cell>
          <cell r="E54">
            <v>1</v>
          </cell>
          <cell r="F54">
            <v>1</v>
          </cell>
          <cell r="G54">
            <v>1</v>
          </cell>
          <cell r="I54" t="str">
            <v>B</v>
          </cell>
          <cell r="J54" t="str">
            <v>V</v>
          </cell>
          <cell r="K54" t="str">
            <v>_Vorhaben</v>
          </cell>
          <cell r="L54" t="str">
            <v>_Vorhaben</v>
          </cell>
          <cell r="M54" t="str">
            <v>_Vorhaben</v>
          </cell>
          <cell r="N54" t="str">
            <v>_Vorhaben</v>
          </cell>
          <cell r="O54" t="str">
            <v>Sarling - Ybbs; Linienverbesserung</v>
          </cell>
        </row>
        <row r="55">
          <cell r="A55">
            <v>53</v>
          </cell>
          <cell r="B55">
            <v>53</v>
          </cell>
          <cell r="C55">
            <v>6004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I55" t="str">
            <v>B</v>
          </cell>
          <cell r="J55" t="str">
            <v>V</v>
          </cell>
          <cell r="K55" t="str">
            <v>_Vorhaben</v>
          </cell>
          <cell r="L55" t="str">
            <v>_Vorhaben</v>
          </cell>
          <cell r="M55" t="str">
            <v>_Vorhaben</v>
          </cell>
          <cell r="N55" t="str">
            <v>_Vorhaben</v>
          </cell>
          <cell r="O55" t="str">
            <v>Pöchlarn; Bahnhofsumbau</v>
          </cell>
        </row>
        <row r="56">
          <cell r="A56">
            <v>54</v>
          </cell>
          <cell r="B56">
            <v>48</v>
          </cell>
          <cell r="C56">
            <v>6005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I56" t="str">
            <v>B</v>
          </cell>
          <cell r="J56" t="str">
            <v>V</v>
          </cell>
          <cell r="K56" t="str">
            <v>_Vorhaben</v>
          </cell>
          <cell r="L56" t="str">
            <v>_Vorhaben</v>
          </cell>
          <cell r="M56" t="str">
            <v>_Vorhaben</v>
          </cell>
          <cell r="N56" t="str">
            <v>_Vorhaben</v>
          </cell>
          <cell r="O56" t="str">
            <v>St.Valentin; Bahnhofsumbau</v>
          </cell>
        </row>
        <row r="57">
          <cell r="A57">
            <v>55</v>
          </cell>
          <cell r="B57">
            <v>55</v>
          </cell>
          <cell r="C57">
            <v>6006</v>
          </cell>
          <cell r="D57">
            <v>1</v>
          </cell>
          <cell r="E57">
            <v>1</v>
          </cell>
          <cell r="F57">
            <v>1</v>
          </cell>
          <cell r="G57">
            <v>1</v>
          </cell>
          <cell r="I57" t="str">
            <v>B</v>
          </cell>
          <cell r="J57" t="str">
            <v>V</v>
          </cell>
          <cell r="K57" t="str">
            <v>_Vorhaben</v>
          </cell>
          <cell r="L57" t="str">
            <v>_Vorhaben</v>
          </cell>
          <cell r="M57" t="str">
            <v>_Vorhaben</v>
          </cell>
          <cell r="N57" t="str">
            <v>_Vorhaben</v>
          </cell>
          <cell r="O57" t="str">
            <v>Sierning; Linienverbesserung</v>
          </cell>
        </row>
        <row r="58">
          <cell r="A58">
            <v>56</v>
          </cell>
          <cell r="B58">
            <v>50</v>
          </cell>
          <cell r="C58">
            <v>6007</v>
          </cell>
          <cell r="D58">
            <v>1</v>
          </cell>
          <cell r="E58">
            <v>1</v>
          </cell>
          <cell r="F58">
            <v>1</v>
          </cell>
          <cell r="G58">
            <v>1</v>
          </cell>
          <cell r="I58" t="str">
            <v>B</v>
          </cell>
          <cell r="J58" t="str">
            <v>V</v>
          </cell>
          <cell r="K58" t="str">
            <v>_Vorhaben</v>
          </cell>
          <cell r="L58" t="str">
            <v>_Vorhaben</v>
          </cell>
          <cell r="M58" t="str">
            <v>_Vorhaben</v>
          </cell>
          <cell r="N58" t="str">
            <v>_Vorhaben</v>
          </cell>
          <cell r="O58" t="str">
            <v>Aschbach - Krenstetten; Linienverbesserung</v>
          </cell>
        </row>
        <row r="59">
          <cell r="A59">
            <v>57</v>
          </cell>
          <cell r="B59">
            <v>56</v>
          </cell>
          <cell r="C59">
            <v>6008</v>
          </cell>
          <cell r="D59">
            <v>1</v>
          </cell>
          <cell r="E59">
            <v>2</v>
          </cell>
          <cell r="F59">
            <v>2</v>
          </cell>
          <cell r="G59">
            <v>2</v>
          </cell>
          <cell r="I59" t="str">
            <v>B</v>
          </cell>
          <cell r="J59" t="str">
            <v>V</v>
          </cell>
          <cell r="K59" t="str">
            <v>_Vorhaben</v>
          </cell>
          <cell r="L59" t="str">
            <v>_Vorhaben</v>
          </cell>
          <cell r="M59" t="str">
            <v>_Vorhaben</v>
          </cell>
          <cell r="N59" t="str">
            <v>_Vorhaben</v>
          </cell>
          <cell r="O59" t="str">
            <v>Knoten Rohr - Knoten Wagram (Güterzugumfahrung St. Pölten)</v>
          </cell>
        </row>
        <row r="60">
          <cell r="A60">
            <v>58</v>
          </cell>
          <cell r="B60">
            <v>57</v>
          </cell>
          <cell r="C60" t="str">
            <v>6008.001</v>
          </cell>
          <cell r="E60">
            <v>1</v>
          </cell>
          <cell r="F60">
            <v>1</v>
          </cell>
          <cell r="G60">
            <v>1</v>
          </cell>
          <cell r="I60" t="str">
            <v>B</v>
          </cell>
          <cell r="J60" t="str">
            <v>V</v>
          </cell>
          <cell r="K60" t="str">
            <v>_Vorhaben</v>
          </cell>
          <cell r="L60" t="str">
            <v>Knoten Rohr - Knoten Wagram (Güterzugumfahrung St. Pölten)</v>
          </cell>
          <cell r="M60" t="str">
            <v>Knoten Rohr - Knoten Wagram (Güterzugumfahrung St. Pölten)</v>
          </cell>
          <cell r="N60" t="str">
            <v>Knoten Rohr - Knoten Wagram (Güterzugumfahrung St. Pölten)</v>
          </cell>
          <cell r="O60" t="str">
            <v>GZU St. Pölten</v>
          </cell>
        </row>
        <row r="61">
          <cell r="A61">
            <v>59</v>
          </cell>
          <cell r="B61">
            <v>58</v>
          </cell>
          <cell r="C61" t="str">
            <v>6008.002</v>
          </cell>
          <cell r="E61">
            <v>1</v>
          </cell>
          <cell r="F61">
            <v>1</v>
          </cell>
          <cell r="G61">
            <v>1</v>
          </cell>
          <cell r="I61" t="str">
            <v>B</v>
          </cell>
          <cell r="J61" t="str">
            <v>V</v>
          </cell>
          <cell r="K61" t="str">
            <v>_Vorhaben</v>
          </cell>
          <cell r="L61" t="str">
            <v>Knoten Rohr - Knoten Wagram (Güterzugumfahrung St. Pölten)</v>
          </cell>
          <cell r="M61" t="str">
            <v>Knoten Rohr - Knoten Wagram (Güterzugumfahrung St. Pölten)</v>
          </cell>
          <cell r="N61" t="str">
            <v>Knoten Rohr - Knoten Wagram (Güterzugumfahrung St. Pölten)</v>
          </cell>
          <cell r="O61" t="str">
            <v>Knoten Rohr</v>
          </cell>
        </row>
        <row r="62">
          <cell r="A62">
            <v>60</v>
          </cell>
          <cell r="B62">
            <v>51</v>
          </cell>
          <cell r="C62">
            <v>6009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I62" t="str">
            <v>B</v>
          </cell>
          <cell r="J62" t="str">
            <v>V</v>
          </cell>
          <cell r="K62" t="str">
            <v>_Vorhaben</v>
          </cell>
          <cell r="L62" t="str">
            <v>_Vorhaben</v>
          </cell>
          <cell r="M62" t="str">
            <v>_Vorhaben</v>
          </cell>
          <cell r="N62" t="str">
            <v>_Vorhaben</v>
          </cell>
          <cell r="O62" t="str">
            <v>Verbindungsstrecke zwischen West-, Süd- und Donauländebahn ("Lainzer Tunnel")</v>
          </cell>
        </row>
        <row r="63">
          <cell r="A63">
            <v>61</v>
          </cell>
          <cell r="B63">
            <v>60</v>
          </cell>
          <cell r="C63">
            <v>7001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  <cell r="I63" t="str">
            <v>P</v>
          </cell>
          <cell r="J63" t="str">
            <v>V</v>
          </cell>
          <cell r="K63" t="str">
            <v>_Vorhaben</v>
          </cell>
          <cell r="L63" t="str">
            <v>_Vorhaben</v>
          </cell>
          <cell r="M63" t="str">
            <v>_Vorhaben</v>
          </cell>
          <cell r="N63" t="str">
            <v>_Vorhaben</v>
          </cell>
          <cell r="O63" t="str">
            <v>Verbindungsstrecke Koralmbahn - Grazer Ostbahn</v>
          </cell>
        </row>
        <row r="64">
          <cell r="A64">
            <v>62</v>
          </cell>
          <cell r="B64">
            <v>61</v>
          </cell>
          <cell r="C64">
            <v>7002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I64" t="str">
            <v>P</v>
          </cell>
          <cell r="J64" t="str">
            <v>V</v>
          </cell>
          <cell r="K64" t="str">
            <v>_Vorhaben</v>
          </cell>
          <cell r="L64" t="str">
            <v>_Vorhaben</v>
          </cell>
          <cell r="M64" t="str">
            <v>_Vorhaben</v>
          </cell>
          <cell r="N64" t="str">
            <v>_Vorhaben</v>
          </cell>
          <cell r="O64" t="str">
            <v>Klagenfurt - Raum Villach (Verlängerung  der Koralmbahn)</v>
          </cell>
        </row>
        <row r="65">
          <cell r="A65">
            <v>63</v>
          </cell>
          <cell r="B65">
            <v>63</v>
          </cell>
          <cell r="C65">
            <v>7003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I65" t="str">
            <v>B</v>
          </cell>
          <cell r="J65" t="str">
            <v>V</v>
          </cell>
          <cell r="K65" t="str">
            <v>_Vorhaben</v>
          </cell>
          <cell r="L65" t="str">
            <v>_Vorhaben</v>
          </cell>
          <cell r="M65" t="str">
            <v>_Vorhaben</v>
          </cell>
          <cell r="N65" t="str">
            <v>_Vorhaben</v>
          </cell>
          <cell r="O65" t="str">
            <v>Kottingburgstall; Linienverbesserung</v>
          </cell>
        </row>
        <row r="66">
          <cell r="A66">
            <v>64</v>
          </cell>
          <cell r="B66">
            <v>64</v>
          </cell>
          <cell r="C66">
            <v>7004</v>
          </cell>
          <cell r="D66">
            <v>1</v>
          </cell>
          <cell r="E66">
            <v>1</v>
          </cell>
          <cell r="F66">
            <v>1</v>
          </cell>
          <cell r="G66">
            <v>1</v>
          </cell>
          <cell r="I66" t="str">
            <v>B</v>
          </cell>
          <cell r="J66" t="str">
            <v>V</v>
          </cell>
          <cell r="K66" t="str">
            <v>_Vorhaben</v>
          </cell>
          <cell r="L66" t="str">
            <v>_Vorhaben</v>
          </cell>
          <cell r="M66" t="str">
            <v>_Vorhaben</v>
          </cell>
          <cell r="N66" t="str">
            <v>_Vorhaben</v>
          </cell>
          <cell r="O66" t="str">
            <v>Graz Puntigam - Werndorf, zweigleisiger Ausbau (Graz Werndorf, 1. Stufe)</v>
          </cell>
        </row>
        <row r="67">
          <cell r="A67">
            <v>65</v>
          </cell>
          <cell r="B67">
            <v>65</v>
          </cell>
          <cell r="C67">
            <v>7005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I67" t="str">
            <v>B</v>
          </cell>
          <cell r="J67" t="str">
            <v>V</v>
          </cell>
          <cell r="K67" t="str">
            <v>_Vorhaben</v>
          </cell>
          <cell r="L67" t="str">
            <v>_Vorhaben</v>
          </cell>
          <cell r="M67" t="str">
            <v>_Vorhaben</v>
          </cell>
          <cell r="N67" t="str">
            <v>_Vorhaben</v>
          </cell>
          <cell r="O67" t="str">
            <v>Althofen - Klagenfurt, zweigleisiger Ausbau (1. Stufe)</v>
          </cell>
        </row>
        <row r="68">
          <cell r="A68">
            <v>66</v>
          </cell>
          <cell r="B68">
            <v>62</v>
          </cell>
          <cell r="C68">
            <v>7006</v>
          </cell>
          <cell r="D68">
            <v>1</v>
          </cell>
          <cell r="E68">
            <v>1</v>
          </cell>
          <cell r="F68">
            <v>1</v>
          </cell>
          <cell r="G68">
            <v>1</v>
          </cell>
          <cell r="I68" t="str">
            <v>B</v>
          </cell>
          <cell r="J68" t="str">
            <v>V</v>
          </cell>
          <cell r="K68" t="str">
            <v>_Vorhaben</v>
          </cell>
          <cell r="L68" t="str">
            <v>_Vorhaben</v>
          </cell>
          <cell r="M68" t="str">
            <v>_Vorhaben</v>
          </cell>
          <cell r="N68" t="str">
            <v>_Vorhaben</v>
          </cell>
          <cell r="O68" t="str">
            <v>Enns; Umfahrung</v>
          </cell>
        </row>
        <row r="69">
          <cell r="A69">
            <v>67</v>
          </cell>
          <cell r="B69">
            <v>59</v>
          </cell>
          <cell r="C69">
            <v>7007</v>
          </cell>
          <cell r="D69">
            <v>1</v>
          </cell>
          <cell r="E69">
            <v>1</v>
          </cell>
          <cell r="F69">
            <v>1</v>
          </cell>
          <cell r="G69">
            <v>1</v>
          </cell>
          <cell r="I69" t="str">
            <v>PB</v>
          </cell>
          <cell r="J69" t="str">
            <v>V</v>
          </cell>
          <cell r="K69" t="str">
            <v>_Vorhaben</v>
          </cell>
          <cell r="L69" t="str">
            <v>_Vorhaben</v>
          </cell>
          <cell r="M69" t="str">
            <v>_Vorhaben</v>
          </cell>
          <cell r="N69" t="str">
            <v>_Vorhaben</v>
          </cell>
          <cell r="O69" t="str">
            <v>Infrastruktur Terminal Werndorf</v>
          </cell>
        </row>
        <row r="70">
          <cell r="A70">
            <v>68</v>
          </cell>
          <cell r="B70">
            <v>66</v>
          </cell>
          <cell r="C70">
            <v>8001</v>
          </cell>
          <cell r="D70">
            <v>1</v>
          </cell>
          <cell r="E70">
            <v>1</v>
          </cell>
          <cell r="F70">
            <v>1</v>
          </cell>
          <cell r="G70">
            <v>1</v>
          </cell>
          <cell r="I70" t="str">
            <v>B</v>
          </cell>
          <cell r="J70" t="str">
            <v>V</v>
          </cell>
          <cell r="K70" t="str">
            <v>_Vorhaben</v>
          </cell>
          <cell r="L70" t="str">
            <v>_Vorhaben</v>
          </cell>
          <cell r="M70" t="str">
            <v>_Vorhaben</v>
          </cell>
          <cell r="N70" t="str">
            <v>_Vorhaben</v>
          </cell>
          <cell r="O70" t="str">
            <v>Koralmbahn Bahnstrom-Ü-Ltg. und UW (Graz -Werndorf, 1. Stufe)</v>
          </cell>
        </row>
        <row r="71">
          <cell r="A71">
            <v>69</v>
          </cell>
          <cell r="B71">
            <v>67</v>
          </cell>
          <cell r="C71">
            <v>8002</v>
          </cell>
          <cell r="D71">
            <v>1</v>
          </cell>
          <cell r="E71">
            <v>1</v>
          </cell>
          <cell r="F71">
            <v>1</v>
          </cell>
          <cell r="G71">
            <v>1</v>
          </cell>
          <cell r="I71" t="str">
            <v>PB</v>
          </cell>
          <cell r="J71" t="str">
            <v>V</v>
          </cell>
          <cell r="K71" t="str">
            <v>_Vorhaben</v>
          </cell>
          <cell r="L71" t="str">
            <v>_Vorhaben</v>
          </cell>
          <cell r="M71" t="str">
            <v>_Vorhaben</v>
          </cell>
          <cell r="N71" t="str">
            <v>_Vorhaben</v>
          </cell>
          <cell r="O71" t="str">
            <v>Lambach -Breitenschützing; Linienverbesserung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 t="str">
            <v>entfallen</v>
          </cell>
        </row>
        <row r="74">
          <cell r="E74">
            <v>2</v>
          </cell>
          <cell r="F74">
            <v>2</v>
          </cell>
          <cell r="G74">
            <v>2</v>
          </cell>
          <cell r="H74" t="str">
            <v>abgeschlossen</v>
          </cell>
          <cell r="O74" t="str">
            <v>Gesamt / Teilsumme</v>
          </cell>
        </row>
        <row r="75">
          <cell r="F75">
            <v>3</v>
          </cell>
          <cell r="G75">
            <v>3</v>
          </cell>
        </row>
        <row r="76">
          <cell r="G76">
            <v>4</v>
          </cell>
          <cell r="O76" t="str">
            <v>Q ..... Quote Übertragung</v>
          </cell>
        </row>
        <row r="77">
          <cell r="O77" t="str">
            <v>A ..... Aktualisierung 1998 (PB: 1.1.1998)</v>
          </cell>
        </row>
        <row r="78">
          <cell r="O78" t="str">
            <v>B ..... Aktualisierung 1999 (PB: 1.1.1999)</v>
          </cell>
        </row>
        <row r="80">
          <cell r="O80" t="str">
            <v>Gesamt</v>
          </cell>
        </row>
        <row r="82">
          <cell r="O82" t="str">
            <v>1. HL-Ü-VO (Q-PB: 1.1.1996)</v>
          </cell>
        </row>
        <row r="83">
          <cell r="O83" t="str">
            <v>2. HL-Ü-VO (Q-PB: 1.1.1996)</v>
          </cell>
        </row>
        <row r="84">
          <cell r="O84" t="str">
            <v>3. HL-Ü-VO (Q-PB: 1.1.1996)</v>
          </cell>
        </row>
        <row r="85">
          <cell r="O85" t="str">
            <v>5. HL-Ü-VO (Q-PB: 1.1.1996)</v>
          </cell>
        </row>
        <row r="86">
          <cell r="O86" t="str">
            <v>6. HL-Ü-VO (Q-PB: 1.1.1997)</v>
          </cell>
        </row>
        <row r="87">
          <cell r="O87" t="str">
            <v>7. HL-Ü-VO (Q-PB: 1.1.1998)</v>
          </cell>
        </row>
        <row r="88">
          <cell r="O88" t="str">
            <v>8. HL-Ü-VO (Q-PB: 1.1.1999)</v>
          </cell>
        </row>
        <row r="90">
          <cell r="O90" t="str">
            <v>Gesamt</v>
          </cell>
        </row>
      </sheetData>
      <sheetData sheetId="1"/>
      <sheetData sheetId="2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ldung BMF ab 2013"/>
      <sheetName val="Meldung BMF neu"/>
      <sheetName val="Meldung BMF alt"/>
      <sheetName val="7 58"/>
      <sheetName val="8 58"/>
      <sheetName val="7 58 alt"/>
      <sheetName val="8 58 alt"/>
      <sheetName val="1 58 alt"/>
      <sheetName val="2 58 alt"/>
      <sheetName val="echte Tilg Bufinli"/>
      <sheetName val="Berechnung cash"/>
      <sheetName val="esvg ges."/>
      <sheetName val="Berechnung esvg"/>
      <sheetName val="an erfolg"/>
      <sheetName val="an cash"/>
      <sheetName val="det nom"/>
      <sheetName val="an esvg"/>
      <sheetName val="det esvg"/>
      <sheetName val="det esvg spesen"/>
      <sheetName val="UG 51 detail"/>
      <sheetName val="q erfolg abfrage"/>
      <sheetName val="Tabelle1"/>
      <sheetName val="Prozedere"/>
      <sheetName val="Para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6">
          <cell r="D66">
            <v>0</v>
          </cell>
          <cell r="H66">
            <v>0</v>
          </cell>
        </row>
        <row r="67">
          <cell r="D67">
            <v>242689093.60000002</v>
          </cell>
          <cell r="H67">
            <v>113647734.37306556</v>
          </cell>
        </row>
        <row r="68">
          <cell r="D68">
            <v>0</v>
          </cell>
          <cell r="H68">
            <v>0</v>
          </cell>
        </row>
        <row r="138">
          <cell r="D138">
            <v>0</v>
          </cell>
          <cell r="H138">
            <v>0</v>
          </cell>
        </row>
        <row r="139">
          <cell r="D139">
            <v>745360920.52999997</v>
          </cell>
          <cell r="H139">
            <v>96704531.024353623</v>
          </cell>
        </row>
        <row r="140">
          <cell r="D140">
            <v>0</v>
          </cell>
          <cell r="H140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framework-Ver.2"/>
      <sheetName val="Macroframework-Ver.1"/>
      <sheetName val="e9"/>
    </sheetNames>
    <sheetDataSet>
      <sheetData sheetId="0" refreshError="1"/>
      <sheetData sheetId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13</v>
          </cell>
        </row>
        <row r="14">
          <cell r="A14">
            <v>14</v>
          </cell>
        </row>
        <row r="15">
          <cell r="A15">
            <v>15</v>
          </cell>
        </row>
        <row r="16">
          <cell r="A16">
            <v>16</v>
          </cell>
        </row>
        <row r="17">
          <cell r="A17">
            <v>17</v>
          </cell>
        </row>
        <row r="18">
          <cell r="A18">
            <v>18</v>
          </cell>
        </row>
        <row r="19">
          <cell r="A19">
            <v>19</v>
          </cell>
        </row>
        <row r="20">
          <cell r="A20">
            <v>20</v>
          </cell>
        </row>
        <row r="21">
          <cell r="A21">
            <v>21</v>
          </cell>
        </row>
        <row r="22">
          <cell r="A22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51">
          <cell r="A51">
            <v>47</v>
          </cell>
        </row>
        <row r="52">
          <cell r="A52">
            <v>48</v>
          </cell>
        </row>
        <row r="53">
          <cell r="A53">
            <v>49</v>
          </cell>
        </row>
        <row r="54">
          <cell r="A54">
            <v>50</v>
          </cell>
        </row>
        <row r="55">
          <cell r="A55">
            <v>51</v>
          </cell>
        </row>
        <row r="56">
          <cell r="A56">
            <v>52</v>
          </cell>
        </row>
        <row r="57">
          <cell r="A57">
            <v>53</v>
          </cell>
        </row>
        <row r="58">
          <cell r="A58">
            <v>54</v>
          </cell>
        </row>
        <row r="59">
          <cell r="A59">
            <v>55</v>
          </cell>
        </row>
        <row r="60">
          <cell r="A60">
            <v>56</v>
          </cell>
        </row>
        <row r="61">
          <cell r="A61">
            <v>57</v>
          </cell>
        </row>
        <row r="62">
          <cell r="A62">
            <v>58</v>
          </cell>
        </row>
        <row r="63">
          <cell r="A63">
            <v>59</v>
          </cell>
        </row>
        <row r="64">
          <cell r="A64">
            <v>60</v>
          </cell>
        </row>
        <row r="65">
          <cell r="A65">
            <v>61</v>
          </cell>
        </row>
        <row r="66">
          <cell r="A66">
            <v>62</v>
          </cell>
        </row>
        <row r="67">
          <cell r="A67">
            <v>63</v>
          </cell>
        </row>
        <row r="68">
          <cell r="A68">
            <v>64</v>
          </cell>
        </row>
        <row r="69">
          <cell r="A69">
            <v>65</v>
          </cell>
        </row>
        <row r="70">
          <cell r="A70">
            <v>66</v>
          </cell>
        </row>
        <row r="71">
          <cell r="A71">
            <v>67</v>
          </cell>
        </row>
        <row r="72">
          <cell r="A72">
            <v>68</v>
          </cell>
        </row>
        <row r="73">
          <cell r="A73">
            <v>69</v>
          </cell>
        </row>
        <row r="74">
          <cell r="A74">
            <v>70</v>
          </cell>
        </row>
        <row r="75">
          <cell r="A75">
            <v>71</v>
          </cell>
        </row>
        <row r="76">
          <cell r="A76">
            <v>72</v>
          </cell>
        </row>
        <row r="77">
          <cell r="A77">
            <v>73</v>
          </cell>
        </row>
        <row r="78">
          <cell r="A78">
            <v>74</v>
          </cell>
        </row>
        <row r="79">
          <cell r="A79">
            <v>75</v>
          </cell>
        </row>
        <row r="80">
          <cell r="A80">
            <v>76</v>
          </cell>
        </row>
        <row r="81">
          <cell r="A81">
            <v>77</v>
          </cell>
        </row>
        <row r="82">
          <cell r="A82">
            <v>78</v>
          </cell>
        </row>
        <row r="83">
          <cell r="A83">
            <v>79</v>
          </cell>
        </row>
        <row r="84">
          <cell r="A84">
            <v>80</v>
          </cell>
        </row>
        <row r="85">
          <cell r="A85">
            <v>81</v>
          </cell>
        </row>
        <row r="86">
          <cell r="A86">
            <v>82</v>
          </cell>
        </row>
        <row r="87">
          <cell r="A87">
            <v>83</v>
          </cell>
        </row>
        <row r="88">
          <cell r="A88">
            <v>84</v>
          </cell>
        </row>
        <row r="89">
          <cell r="A89">
            <v>85</v>
          </cell>
        </row>
        <row r="90">
          <cell r="A90">
            <v>86</v>
          </cell>
        </row>
        <row r="91">
          <cell r="A91">
            <v>87</v>
          </cell>
        </row>
        <row r="92">
          <cell r="A92">
            <v>88</v>
          </cell>
        </row>
        <row r="93">
          <cell r="A93">
            <v>89</v>
          </cell>
        </row>
        <row r="94">
          <cell r="A94">
            <v>90</v>
          </cell>
        </row>
        <row r="95">
          <cell r="A95">
            <v>91</v>
          </cell>
        </row>
        <row r="96">
          <cell r="A96">
            <v>92</v>
          </cell>
        </row>
        <row r="97">
          <cell r="A97">
            <v>93</v>
          </cell>
        </row>
        <row r="98">
          <cell r="A98">
            <v>94</v>
          </cell>
        </row>
        <row r="99">
          <cell r="A99">
            <v>95</v>
          </cell>
        </row>
        <row r="100">
          <cell r="A100">
            <v>96</v>
          </cell>
        </row>
        <row r="101">
          <cell r="A101">
            <v>97</v>
          </cell>
        </row>
        <row r="102">
          <cell r="A102">
            <v>98</v>
          </cell>
        </row>
        <row r="103">
          <cell r="A103">
            <v>99</v>
          </cell>
        </row>
        <row r="104">
          <cell r="A104">
            <v>100</v>
          </cell>
        </row>
        <row r="105">
          <cell r="A105">
            <v>101</v>
          </cell>
        </row>
        <row r="106">
          <cell r="A106">
            <v>102</v>
          </cell>
        </row>
        <row r="107">
          <cell r="A107">
            <v>103</v>
          </cell>
        </row>
        <row r="108">
          <cell r="A108">
            <v>104</v>
          </cell>
        </row>
        <row r="109">
          <cell r="A109">
            <v>105</v>
          </cell>
        </row>
        <row r="110">
          <cell r="A110">
            <v>106</v>
          </cell>
        </row>
        <row r="111">
          <cell r="A111">
            <v>107</v>
          </cell>
        </row>
        <row r="112">
          <cell r="A112">
            <v>108</v>
          </cell>
        </row>
        <row r="113">
          <cell r="A113">
            <v>109</v>
          </cell>
        </row>
        <row r="114">
          <cell r="A114">
            <v>110</v>
          </cell>
        </row>
        <row r="115">
          <cell r="A115">
            <v>111</v>
          </cell>
        </row>
        <row r="116">
          <cell r="A116">
            <v>112</v>
          </cell>
        </row>
        <row r="117">
          <cell r="A117">
            <v>113</v>
          </cell>
        </row>
        <row r="118">
          <cell r="A118">
            <v>114</v>
          </cell>
        </row>
        <row r="119">
          <cell r="A119">
            <v>115</v>
          </cell>
        </row>
        <row r="120">
          <cell r="A120">
            <v>116</v>
          </cell>
        </row>
        <row r="121">
          <cell r="A121">
            <v>117</v>
          </cell>
        </row>
        <row r="122">
          <cell r="A122">
            <v>118</v>
          </cell>
        </row>
        <row r="123">
          <cell r="A123">
            <v>119</v>
          </cell>
        </row>
        <row r="124">
          <cell r="A124">
            <v>120</v>
          </cell>
        </row>
        <row r="125">
          <cell r="A125">
            <v>121</v>
          </cell>
        </row>
        <row r="126">
          <cell r="A126">
            <v>122</v>
          </cell>
        </row>
        <row r="127">
          <cell r="A127">
            <v>123</v>
          </cell>
        </row>
        <row r="128">
          <cell r="A128">
            <v>124</v>
          </cell>
        </row>
        <row r="129">
          <cell r="A129">
            <v>125</v>
          </cell>
        </row>
        <row r="130">
          <cell r="A130">
            <v>126</v>
          </cell>
        </row>
        <row r="131">
          <cell r="A131">
            <v>127</v>
          </cell>
        </row>
        <row r="132">
          <cell r="A132">
            <v>128</v>
          </cell>
        </row>
        <row r="133">
          <cell r="A133">
            <v>129</v>
          </cell>
        </row>
        <row r="134">
          <cell r="A134">
            <v>130</v>
          </cell>
        </row>
        <row r="135">
          <cell r="A135">
            <v>131</v>
          </cell>
        </row>
        <row r="136">
          <cell r="A136">
            <v>132</v>
          </cell>
        </row>
        <row r="137">
          <cell r="A137">
            <v>133</v>
          </cell>
        </row>
        <row r="138">
          <cell r="A138">
            <v>134</v>
          </cell>
        </row>
        <row r="139">
          <cell r="A139">
            <v>135</v>
          </cell>
        </row>
        <row r="140">
          <cell r="A140">
            <v>136</v>
          </cell>
        </row>
        <row r="141">
          <cell r="A141">
            <v>137</v>
          </cell>
        </row>
        <row r="142">
          <cell r="A142">
            <v>138</v>
          </cell>
        </row>
        <row r="143">
          <cell r="A143">
            <v>139</v>
          </cell>
        </row>
        <row r="144">
          <cell r="A144">
            <v>140</v>
          </cell>
        </row>
        <row r="145">
          <cell r="A145">
            <v>141</v>
          </cell>
        </row>
        <row r="146">
          <cell r="A146">
            <v>142</v>
          </cell>
        </row>
        <row r="147">
          <cell r="A147">
            <v>143</v>
          </cell>
        </row>
        <row r="148">
          <cell r="A148">
            <v>144</v>
          </cell>
        </row>
        <row r="149">
          <cell r="A149">
            <v>145</v>
          </cell>
        </row>
        <row r="150">
          <cell r="A150">
            <v>146</v>
          </cell>
        </row>
        <row r="151">
          <cell r="A151">
            <v>147</v>
          </cell>
        </row>
        <row r="152">
          <cell r="A152">
            <v>148</v>
          </cell>
        </row>
        <row r="153">
          <cell r="A153">
            <v>149</v>
          </cell>
        </row>
        <row r="154">
          <cell r="A154">
            <v>150</v>
          </cell>
        </row>
        <row r="155">
          <cell r="A155">
            <v>151</v>
          </cell>
        </row>
        <row r="156">
          <cell r="A156">
            <v>152</v>
          </cell>
        </row>
        <row r="157">
          <cell r="A157">
            <v>153</v>
          </cell>
        </row>
        <row r="158">
          <cell r="A158">
            <v>154</v>
          </cell>
        </row>
        <row r="159">
          <cell r="A159">
            <v>155</v>
          </cell>
        </row>
        <row r="160">
          <cell r="A160">
            <v>156</v>
          </cell>
        </row>
        <row r="161">
          <cell r="A161">
            <v>157</v>
          </cell>
        </row>
        <row r="162">
          <cell r="A162">
            <v>158</v>
          </cell>
        </row>
        <row r="163">
          <cell r="A163">
            <v>159</v>
          </cell>
        </row>
        <row r="164">
          <cell r="A164">
            <v>160</v>
          </cell>
        </row>
        <row r="165">
          <cell r="A165">
            <v>161</v>
          </cell>
        </row>
        <row r="166">
          <cell r="A166">
            <v>162</v>
          </cell>
        </row>
        <row r="167">
          <cell r="A167">
            <v>163</v>
          </cell>
        </row>
        <row r="168">
          <cell r="A168">
            <v>164</v>
          </cell>
        </row>
        <row r="169">
          <cell r="A169">
            <v>165</v>
          </cell>
        </row>
        <row r="170">
          <cell r="A170">
            <v>166</v>
          </cell>
        </row>
        <row r="171">
          <cell r="A171">
            <v>167</v>
          </cell>
        </row>
        <row r="172">
          <cell r="A172">
            <v>168</v>
          </cell>
        </row>
        <row r="173">
          <cell r="A173">
            <v>169</v>
          </cell>
        </row>
        <row r="174">
          <cell r="A174">
            <v>170</v>
          </cell>
        </row>
        <row r="175">
          <cell r="A175">
            <v>171</v>
          </cell>
        </row>
        <row r="176">
          <cell r="A176">
            <v>172</v>
          </cell>
        </row>
        <row r="177">
          <cell r="A177">
            <v>173</v>
          </cell>
        </row>
        <row r="178">
          <cell r="A178">
            <v>174</v>
          </cell>
        </row>
        <row r="179">
          <cell r="A179">
            <v>175</v>
          </cell>
        </row>
        <row r="180">
          <cell r="A180">
            <v>176</v>
          </cell>
        </row>
        <row r="181">
          <cell r="A181">
            <v>177</v>
          </cell>
        </row>
        <row r="182">
          <cell r="A182">
            <v>178</v>
          </cell>
        </row>
        <row r="183">
          <cell r="A183">
            <v>179</v>
          </cell>
        </row>
        <row r="184">
          <cell r="A184">
            <v>180</v>
          </cell>
        </row>
        <row r="185">
          <cell r="A185">
            <v>181</v>
          </cell>
        </row>
        <row r="186">
          <cell r="A186">
            <v>182</v>
          </cell>
        </row>
        <row r="187">
          <cell r="A187">
            <v>183</v>
          </cell>
        </row>
        <row r="188">
          <cell r="A188">
            <v>184</v>
          </cell>
        </row>
        <row r="189">
          <cell r="A189">
            <v>185</v>
          </cell>
        </row>
        <row r="190">
          <cell r="A190">
            <v>186</v>
          </cell>
        </row>
        <row r="191">
          <cell r="A191">
            <v>187</v>
          </cell>
        </row>
        <row r="192">
          <cell r="A192">
            <v>188</v>
          </cell>
        </row>
        <row r="193">
          <cell r="A193">
            <v>189</v>
          </cell>
        </row>
        <row r="194">
          <cell r="A194">
            <v>190</v>
          </cell>
        </row>
        <row r="195">
          <cell r="A195">
            <v>191</v>
          </cell>
        </row>
        <row r="196">
          <cell r="A196">
            <v>192</v>
          </cell>
        </row>
        <row r="197">
          <cell r="A197">
            <v>193</v>
          </cell>
        </row>
        <row r="198">
          <cell r="A198">
            <v>194</v>
          </cell>
        </row>
        <row r="199">
          <cell r="A199">
            <v>195</v>
          </cell>
        </row>
        <row r="200">
          <cell r="A200">
            <v>196</v>
          </cell>
        </row>
        <row r="201">
          <cell r="A201">
            <v>197</v>
          </cell>
        </row>
        <row r="202">
          <cell r="A202">
            <v>198</v>
          </cell>
        </row>
        <row r="203">
          <cell r="A203">
            <v>199</v>
          </cell>
        </row>
        <row r="204">
          <cell r="A204">
            <v>200</v>
          </cell>
        </row>
        <row r="205">
          <cell r="A205">
            <v>201</v>
          </cell>
        </row>
        <row r="206">
          <cell r="A206">
            <v>202</v>
          </cell>
        </row>
        <row r="207">
          <cell r="A207">
            <v>203</v>
          </cell>
        </row>
        <row r="208">
          <cell r="A208">
            <v>204</v>
          </cell>
        </row>
        <row r="209">
          <cell r="A209">
            <v>205</v>
          </cell>
        </row>
        <row r="210">
          <cell r="A210">
            <v>206</v>
          </cell>
        </row>
        <row r="211">
          <cell r="A211">
            <v>207</v>
          </cell>
        </row>
        <row r="212">
          <cell r="A212">
            <v>208</v>
          </cell>
        </row>
        <row r="213">
          <cell r="A213">
            <v>209</v>
          </cell>
        </row>
        <row r="214">
          <cell r="A214">
            <v>210</v>
          </cell>
        </row>
        <row r="215">
          <cell r="A215">
            <v>211</v>
          </cell>
        </row>
        <row r="216">
          <cell r="A216">
            <v>212</v>
          </cell>
        </row>
        <row r="217">
          <cell r="A217">
            <v>213</v>
          </cell>
        </row>
        <row r="218">
          <cell r="A218">
            <v>214</v>
          </cell>
        </row>
        <row r="219">
          <cell r="A219">
            <v>215</v>
          </cell>
        </row>
        <row r="220">
          <cell r="A220">
            <v>216</v>
          </cell>
        </row>
        <row r="221">
          <cell r="A221">
            <v>217</v>
          </cell>
        </row>
        <row r="222">
          <cell r="A222">
            <v>218</v>
          </cell>
        </row>
        <row r="223">
          <cell r="A223">
            <v>219</v>
          </cell>
        </row>
        <row r="224">
          <cell r="A224">
            <v>220</v>
          </cell>
        </row>
        <row r="225">
          <cell r="A225">
            <v>221</v>
          </cell>
        </row>
        <row r="226">
          <cell r="A226">
            <v>222</v>
          </cell>
        </row>
        <row r="227">
          <cell r="A227">
            <v>223</v>
          </cell>
        </row>
        <row r="228">
          <cell r="A228">
            <v>224</v>
          </cell>
        </row>
        <row r="229">
          <cell r="A229">
            <v>225</v>
          </cell>
        </row>
        <row r="230">
          <cell r="A230">
            <v>226</v>
          </cell>
        </row>
        <row r="231">
          <cell r="A231">
            <v>227</v>
          </cell>
        </row>
        <row r="232">
          <cell r="A232">
            <v>228</v>
          </cell>
        </row>
        <row r="233">
          <cell r="A233">
            <v>229</v>
          </cell>
        </row>
        <row r="234">
          <cell r="A234">
            <v>230</v>
          </cell>
        </row>
        <row r="235">
          <cell r="A235">
            <v>231</v>
          </cell>
        </row>
        <row r="236">
          <cell r="A236">
            <v>232</v>
          </cell>
        </row>
        <row r="237">
          <cell r="A237">
            <v>233</v>
          </cell>
        </row>
        <row r="238">
          <cell r="A238">
            <v>234</v>
          </cell>
        </row>
        <row r="239">
          <cell r="A239">
            <v>235</v>
          </cell>
        </row>
        <row r="240">
          <cell r="A240">
            <v>236</v>
          </cell>
        </row>
        <row r="241">
          <cell r="A241">
            <v>237</v>
          </cell>
        </row>
        <row r="242">
          <cell r="A242">
            <v>238</v>
          </cell>
        </row>
        <row r="243">
          <cell r="A243">
            <v>239</v>
          </cell>
        </row>
        <row r="244">
          <cell r="A244">
            <v>240</v>
          </cell>
        </row>
        <row r="245">
          <cell r="A245">
            <v>241</v>
          </cell>
        </row>
        <row r="246">
          <cell r="A246">
            <v>242</v>
          </cell>
        </row>
        <row r="247">
          <cell r="A247">
            <v>243</v>
          </cell>
        </row>
        <row r="248">
          <cell r="A248">
            <v>244</v>
          </cell>
        </row>
        <row r="249">
          <cell r="A249">
            <v>245</v>
          </cell>
        </row>
        <row r="250">
          <cell r="A250">
            <v>246</v>
          </cell>
        </row>
        <row r="251">
          <cell r="A251">
            <v>247</v>
          </cell>
        </row>
        <row r="252">
          <cell r="A252">
            <v>248</v>
          </cell>
        </row>
        <row r="253">
          <cell r="A253">
            <v>249</v>
          </cell>
        </row>
        <row r="254">
          <cell r="A254">
            <v>250</v>
          </cell>
        </row>
        <row r="255">
          <cell r="A255">
            <v>251</v>
          </cell>
        </row>
        <row r="256">
          <cell r="A256">
            <v>252</v>
          </cell>
        </row>
        <row r="257">
          <cell r="A257">
            <v>253</v>
          </cell>
        </row>
        <row r="258">
          <cell r="A258">
            <v>254</v>
          </cell>
        </row>
        <row r="259">
          <cell r="A259">
            <v>255</v>
          </cell>
        </row>
        <row r="260">
          <cell r="A260">
            <v>256</v>
          </cell>
        </row>
        <row r="261">
          <cell r="A261">
            <v>257</v>
          </cell>
        </row>
        <row r="262">
          <cell r="A262">
            <v>258</v>
          </cell>
        </row>
        <row r="263">
          <cell r="A263">
            <v>259</v>
          </cell>
        </row>
        <row r="264">
          <cell r="A264">
            <v>260</v>
          </cell>
        </row>
        <row r="265">
          <cell r="A265">
            <v>261</v>
          </cell>
        </row>
        <row r="266">
          <cell r="A266">
            <v>262</v>
          </cell>
        </row>
        <row r="267">
          <cell r="A267">
            <v>263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"/>
      <sheetName val="Pesca"/>
      <sheetName val="Silvicultura"/>
      <sheetName val="Minería"/>
      <sheetName val="Supuestos "/>
      <sheetName val="Supuestos"/>
      <sheetName val="PIB PROD 94-2005"/>
      <sheetName val="PIB ACT 94-2005"/>
      <sheetName val="PIB PRODUCCION"/>
      <sheetName val="PRODUCC"/>
      <sheetName val="FBKF"/>
      <sheetName val="Agricultura"/>
      <sheetName val="X Córd "/>
      <sheetName val="X Córd 94"/>
      <sheetName val="M Cif Córd"/>
      <sheetName val="M Cif Córd 94 "/>
      <sheetName val="Ga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A85-96 (2)"/>
    </sheetNames>
    <sheetDataSet>
      <sheetData sheetId="0" refreshError="1">
        <row r="23">
          <cell r="D23">
            <v>0.32664689710231809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fr"/>
      <sheetName val="de"/>
    </sheetNames>
    <sheetDataSet>
      <sheetData sheetId="0">
        <row r="2">
          <cell r="A2" t="str">
            <v xml:space="preserve"> </v>
          </cell>
        </row>
        <row r="5">
          <cell r="A5" t="str">
            <v xml:space="preserve">KEY POINTS OF THE FORECAST  </v>
          </cell>
        </row>
        <row r="7">
          <cell r="Z7" t="str">
            <v xml:space="preserve"> Date : </v>
          </cell>
        </row>
        <row r="8">
          <cell r="N8">
            <v>2003</v>
          </cell>
          <cell r="S8">
            <v>2004</v>
          </cell>
          <cell r="X8">
            <v>2005</v>
          </cell>
          <cell r="AC8">
            <v>2006</v>
          </cell>
        </row>
        <row r="9">
          <cell r="N9" t="str">
            <v xml:space="preserve">Level </v>
          </cell>
        </row>
        <row r="10">
          <cell r="A10" t="str">
            <v xml:space="preserve"> Exchange rates, annual average                   </v>
          </cell>
        </row>
        <row r="11">
          <cell r="A11" t="str">
            <v xml:space="preserve"> 1. Effective (% change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 Interest rates, annual average                   </v>
          </cell>
        </row>
        <row r="15">
          <cell r="A15" t="str">
            <v xml:space="preserve"> 4. Short-term interest rate </v>
          </cell>
        </row>
        <row r="16">
          <cell r="A16" t="str">
            <v xml:space="preserve"> 5. Long-term interest rate </v>
          </cell>
        </row>
        <row r="17">
          <cell r="N17" t="str">
            <v xml:space="preserve">% change on previous year </v>
          </cell>
        </row>
        <row r="18">
          <cell r="A18" t="str">
            <v xml:space="preserve"> 6. Export markets total  </v>
          </cell>
        </row>
        <row r="19">
          <cell r="A19" t="str">
            <v xml:space="preserve"> 7. Import prices of goods  </v>
          </cell>
        </row>
        <row r="20">
          <cell r="A20" t="str">
            <v xml:space="preserve"> 8. Final demand </v>
          </cell>
        </row>
        <row r="21">
          <cell r="A21" t="str">
            <v xml:space="preserve"> 9. GDP </v>
          </cell>
        </row>
        <row r="22">
          <cell r="A22" t="str">
            <v xml:space="preserve">10. Output gap (relative to trend) </v>
          </cell>
        </row>
        <row r="23">
          <cell r="A23" t="str">
            <v xml:space="preserve">11. Employment (persons) </v>
          </cell>
        </row>
        <row r="24">
          <cell r="A24" t="str">
            <v xml:space="preserve">12. Unemployment rate (level) (Eurostat) </v>
          </cell>
        </row>
        <row r="25">
          <cell r="A25" t="str">
            <v xml:space="preserve">13. GDP per person employed </v>
          </cell>
        </row>
        <row r="26">
          <cell r="A26" t="str">
            <v xml:space="preserve">14. Compensation of employees per head </v>
          </cell>
        </row>
        <row r="27">
          <cell r="A27" t="str">
            <v xml:space="preserve">15. Unit labour costs       </v>
          </cell>
        </row>
        <row r="28">
          <cell r="A28" t="str">
            <v xml:space="preserve">16. Relative unit labour costs in common currency </v>
          </cell>
        </row>
        <row r="29">
          <cell r="A29" t="str">
            <v xml:space="preserve">17. HICP    </v>
          </cell>
        </row>
        <row r="30">
          <cell r="A30" t="str">
            <v xml:space="preserve">18. National CPI </v>
          </cell>
        </row>
        <row r="31">
          <cell r="N31" t="str">
            <v xml:space="preserve">Level as % of GDP </v>
          </cell>
        </row>
        <row r="32">
          <cell r="A32" t="str">
            <v xml:space="preserve">19. Current external balance </v>
          </cell>
        </row>
        <row r="33">
          <cell r="A33" t="str">
            <v xml:space="preserve">20. Private sector net lending          </v>
          </cell>
        </row>
        <row r="34">
          <cell r="A34" t="str">
            <v xml:space="preserve"> General government </v>
          </cell>
        </row>
        <row r="35">
          <cell r="A35" t="str">
            <v xml:space="preserve">21. Net lending </v>
          </cell>
        </row>
        <row r="36">
          <cell r="A36" t="str">
            <v xml:space="preserve">22. Cyclically-adjusted primary balance </v>
          </cell>
        </row>
        <row r="37">
          <cell r="A37" t="str">
            <v xml:space="preserve">23. Gross debt </v>
          </cell>
        </row>
        <row r="67">
          <cell r="A67" t="str">
            <v xml:space="preserve"> Table 1</v>
          </cell>
        </row>
        <row r="68">
          <cell r="A68" t="str">
            <v xml:space="preserve"> USE AND SUPPLY OF GOODS AND SERVICES  </v>
          </cell>
        </row>
        <row r="69">
          <cell r="A69" t="str">
            <v xml:space="preserve"> VOLUMES </v>
          </cell>
        </row>
        <row r="71">
          <cell r="A71" t="str">
            <v xml:space="preserve"> Country:</v>
          </cell>
        </row>
        <row r="72">
          <cell r="A72" t="str">
            <v xml:space="preserve"> Currency unit: </v>
          </cell>
        </row>
        <row r="73">
          <cell r="A73" t="str">
            <v xml:space="preserve"> ESA 95</v>
          </cell>
          <cell r="Z73" t="str">
            <v xml:space="preserve"> Date : </v>
          </cell>
        </row>
        <row r="74">
          <cell r="I74" t="str">
            <v xml:space="preserve">ESA 95 </v>
          </cell>
          <cell r="M74">
            <v>2003</v>
          </cell>
          <cell r="V74">
            <v>2004</v>
          </cell>
          <cell r="Z74">
            <v>2005</v>
          </cell>
          <cell r="AD74">
            <v>2006</v>
          </cell>
        </row>
        <row r="75">
          <cell r="I75" t="str">
            <v>code</v>
          </cell>
          <cell r="M75" t="str">
            <v xml:space="preserve">Level </v>
          </cell>
          <cell r="R75" t="str">
            <v xml:space="preserve">Percentage change </v>
          </cell>
        </row>
        <row r="76">
          <cell r="A76" t="str">
            <v xml:space="preserve"> 1. Private consumption expenditure  </v>
          </cell>
          <cell r="I76" t="str">
            <v>P3</v>
          </cell>
        </row>
        <row r="77">
          <cell r="A77" t="str">
            <v xml:space="preserve"> 2. Government consumption expenditure  </v>
          </cell>
          <cell r="I77" t="str">
            <v>P3</v>
          </cell>
        </row>
        <row r="78">
          <cell r="A78" t="str">
            <v xml:space="preserve"> 3. Gross fixed capital formation  </v>
          </cell>
          <cell r="I78" t="str">
            <v>P51</v>
          </cell>
        </row>
        <row r="79">
          <cell r="A79" t="str">
            <v xml:space="preserve"> 4. Final domestic demand (1+2+3) </v>
          </cell>
        </row>
        <row r="80">
          <cell r="A80" t="str">
            <v xml:space="preserve"> 5. Change in inventories + net acquisition of  </v>
          </cell>
        </row>
        <row r="81">
          <cell r="A81" t="str">
            <v xml:space="preserve">    valuables as % of GDP  </v>
          </cell>
          <cell r="I81" t="str">
            <v>P52+P53</v>
          </cell>
        </row>
        <row r="82">
          <cell r="A82" t="str">
            <v xml:space="preserve"> 6. Domestic demand (4+5)  </v>
          </cell>
        </row>
        <row r="83">
          <cell r="A83" t="str">
            <v xml:space="preserve"> 7. Exports of goods and services  </v>
          </cell>
          <cell r="I83" t="str">
            <v>P6</v>
          </cell>
        </row>
        <row r="84">
          <cell r="A84" t="str">
            <v xml:space="preserve"> 7a. - of which goods  </v>
          </cell>
          <cell r="I84" t="str">
            <v>P61</v>
          </cell>
        </row>
        <row r="85">
          <cell r="A85" t="str">
            <v xml:space="preserve"> 7b. - of which services </v>
          </cell>
          <cell r="I85" t="str">
            <v>P62</v>
          </cell>
        </row>
        <row r="86">
          <cell r="A86" t="str">
            <v xml:space="preserve"> 8. Final demand (6+7) </v>
          </cell>
        </row>
        <row r="87">
          <cell r="A87" t="str">
            <v xml:space="preserve"> 9. Imports of goods and services  </v>
          </cell>
          <cell r="I87" t="str">
            <v>P7</v>
          </cell>
        </row>
        <row r="88">
          <cell r="A88" t="str">
            <v xml:space="preserve"> 9a. - of which goods  </v>
          </cell>
          <cell r="I88" t="str">
            <v>P71</v>
          </cell>
        </row>
        <row r="89">
          <cell r="A89" t="str">
            <v xml:space="preserve"> 9b. - of which services </v>
          </cell>
          <cell r="I89" t="str">
            <v>P72</v>
          </cell>
        </row>
        <row r="90">
          <cell r="A90" t="str">
            <v xml:space="preserve">10. Gross domestic product at market prices (8-9)  </v>
          </cell>
          <cell r="I90" t="str">
            <v>B1*g</v>
          </cell>
        </row>
        <row r="91">
          <cell r="R91" t="str">
            <v xml:space="preserve">Contribution to change in GDP </v>
          </cell>
        </row>
        <row r="92">
          <cell r="A92" t="str">
            <v xml:space="preserve">11. Final domestic demand  </v>
          </cell>
        </row>
        <row r="93">
          <cell r="A93" t="str">
            <v xml:space="preserve">12. Change in inventories + net acq. of valuables </v>
          </cell>
          <cell r="I93" t="str">
            <v>P52+P53</v>
          </cell>
        </row>
        <row r="94">
          <cell r="A94" t="str">
            <v xml:space="preserve">13. External balance of trade in goods and services  </v>
          </cell>
          <cell r="I94" t="str">
            <v>B11</v>
          </cell>
        </row>
        <row r="95">
          <cell r="A95" t="str">
            <v xml:space="preserve"> </v>
          </cell>
        </row>
        <row r="132">
          <cell r="A132" t="str">
            <v xml:space="preserve"> Table 2</v>
          </cell>
        </row>
        <row r="133">
          <cell r="A133" t="str">
            <v xml:space="preserve"> QUARTERLY PROFILES </v>
          </cell>
        </row>
        <row r="135">
          <cell r="A135" t="str">
            <v xml:space="preserve"> Country: </v>
          </cell>
        </row>
        <row r="136">
          <cell r="A136" t="str">
            <v xml:space="preserve"> Currency unit: </v>
          </cell>
        </row>
        <row r="137">
          <cell r="A137" t="str">
            <v xml:space="preserve"> ESA 95</v>
          </cell>
          <cell r="Z137" t="str">
            <v xml:space="preserve"> Date : </v>
          </cell>
        </row>
        <row r="138">
          <cell r="J138">
            <v>2004</v>
          </cell>
          <cell r="R138">
            <v>2005</v>
          </cell>
          <cell r="Z138">
            <v>2006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USE AND SUPPLY OF GOODS AND SERVICES, VOLUMES  </v>
          </cell>
        </row>
        <row r="141">
          <cell r="J141" t="str">
            <v xml:space="preserve">Percentage change from previous quarter </v>
          </cell>
        </row>
        <row r="142">
          <cell r="A142" t="str">
            <v xml:space="preserve"> 1. Private consumption expenditure  </v>
          </cell>
        </row>
        <row r="143">
          <cell r="A143" t="str">
            <v xml:space="preserve"> 2. Government consumption expenditure  </v>
          </cell>
        </row>
        <row r="144">
          <cell r="A144" t="str">
            <v xml:space="preserve"> 3. Gross fixed capital formation  </v>
          </cell>
        </row>
        <row r="145">
          <cell r="A145" t="str">
            <v xml:space="preserve"> 4. Final domestic demand </v>
          </cell>
        </row>
        <row r="146">
          <cell r="A146" t="str">
            <v xml:space="preserve"> 5. Change in inventories + net acquisition of  </v>
          </cell>
        </row>
        <row r="147">
          <cell r="A147" t="str">
            <v xml:space="preserve">    valuables as % of GDP  </v>
          </cell>
        </row>
        <row r="148">
          <cell r="A148" t="str">
            <v xml:space="preserve"> 6. Domestic demand </v>
          </cell>
        </row>
        <row r="149">
          <cell r="A149" t="str">
            <v xml:space="preserve"> 7. Exports of goods and services  </v>
          </cell>
        </row>
        <row r="150">
          <cell r="A150" t="str">
            <v xml:space="preserve"> 8. Final demand </v>
          </cell>
        </row>
        <row r="151">
          <cell r="A151" t="str">
            <v xml:space="preserve"> 9. Imports of goods and services  </v>
          </cell>
        </row>
        <row r="152">
          <cell r="A152" t="str">
            <v xml:space="preserve">10. Gross domestic product at market prices </v>
          </cell>
        </row>
        <row r="154">
          <cell r="J154" t="str">
            <v xml:space="preserve">HARMONISED INDEX OF CONSUMER PRICES  </v>
          </cell>
        </row>
        <row r="155">
          <cell r="J155" t="str">
            <v xml:space="preserve">Percentage change from four quarters earlier </v>
          </cell>
        </row>
        <row r="156">
          <cell r="A156" t="str">
            <v xml:space="preserve">11. HICP </v>
          </cell>
        </row>
        <row r="157">
          <cell r="A157" t="str">
            <v xml:space="preserve"> </v>
          </cell>
        </row>
        <row r="161">
          <cell r="A161" t="str">
            <v xml:space="preserve"> Table 3</v>
          </cell>
        </row>
        <row r="162">
          <cell r="A162" t="str">
            <v xml:space="preserve">FURTHER ANALYSIS OF FIXED INVESTMENT  </v>
          </cell>
        </row>
        <row r="163">
          <cell r="A163" t="str">
            <v xml:space="preserve"> VOLUMES </v>
          </cell>
        </row>
        <row r="165">
          <cell r="A165" t="str">
            <v xml:space="preserve"> Country: </v>
          </cell>
        </row>
        <row r="166">
          <cell r="A166" t="str">
            <v xml:space="preserve"> Currency unit:  </v>
          </cell>
        </row>
        <row r="167">
          <cell r="A167" t="str">
            <v xml:space="preserve"> ESA 95</v>
          </cell>
          <cell r="Z167" t="str">
            <v xml:space="preserve"> Date : </v>
          </cell>
        </row>
        <row r="168">
          <cell r="I168" t="str">
            <v xml:space="preserve">ESA 95 </v>
          </cell>
          <cell r="M168">
            <v>2003</v>
          </cell>
          <cell r="V168">
            <v>2004</v>
          </cell>
          <cell r="Z168">
            <v>2005</v>
          </cell>
          <cell r="AD168">
            <v>2006</v>
          </cell>
        </row>
        <row r="169">
          <cell r="I169" t="str">
            <v>code</v>
          </cell>
          <cell r="M169" t="str">
            <v xml:space="preserve">Level </v>
          </cell>
          <cell r="R169" t="str">
            <v xml:space="preserve">Percentage change </v>
          </cell>
        </row>
        <row r="170">
          <cell r="A170" t="str">
            <v xml:space="preserve"> By sector </v>
          </cell>
          <cell r="I170" t="str">
            <v xml:space="preserve"> </v>
          </cell>
        </row>
        <row r="171">
          <cell r="A171" t="str">
            <v xml:space="preserve"> 1. General government  </v>
          </cell>
          <cell r="I171" t="str">
            <v>S13</v>
          </cell>
        </row>
        <row r="172">
          <cell r="A172" t="str">
            <v xml:space="preserve"> 2. Other domestic sectors  </v>
          </cell>
          <cell r="I172" t="str">
            <v>S1-S13</v>
          </cell>
        </row>
        <row r="173">
          <cell r="A173" t="str">
            <v xml:space="preserve"> 2a. - of which, corporations </v>
          </cell>
          <cell r="I173" t="str">
            <v>S11+S12</v>
          </cell>
        </row>
        <row r="174">
          <cell r="A174" t="str">
            <v xml:space="preserve"> 2b. - of which, households and NPISHs </v>
          </cell>
          <cell r="I174" t="str">
            <v>S14+S15</v>
          </cell>
        </row>
        <row r="175">
          <cell r="A175" t="str">
            <v xml:space="preserve"> By type of asse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of which, housing </v>
          </cell>
          <cell r="I177" t="str">
            <v>Pi6(4)</v>
          </cell>
        </row>
        <row r="178">
          <cell r="A178" t="str">
            <v xml:space="preserve"> 3b. - of which, other construction </v>
          </cell>
          <cell r="I178" t="str">
            <v>Pi6(5)</v>
          </cell>
        </row>
        <row r="179">
          <cell r="A179" t="str">
            <v xml:space="preserve"> 4. Equipment  </v>
          </cell>
          <cell r="I179" t="str">
            <v>Pi6(2+3)</v>
          </cell>
        </row>
        <row r="180">
          <cell r="A180" t="str">
            <v xml:space="preserve"> 5. Other </v>
          </cell>
          <cell r="I180" t="str">
            <v>Pi6(1+6)</v>
          </cell>
        </row>
        <row r="181">
          <cell r="A181" t="str">
            <v xml:space="preserve"> 6. Gross fixed capital formation </v>
          </cell>
          <cell r="I181" t="str">
            <v>P51</v>
          </cell>
        </row>
        <row r="182">
          <cell r="A182" t="str">
            <v xml:space="preserve">    (whole economy) ( = 1+2 = 3+4+5 ) </v>
          </cell>
        </row>
        <row r="183">
          <cell r="A183" t="str">
            <v xml:space="preserve"> By industry </v>
          </cell>
        </row>
        <row r="184">
          <cell r="A184" t="str">
            <v xml:space="preserve"> 7. Manufacturing </v>
          </cell>
          <cell r="I184" t="str">
            <v>A17(D)</v>
          </cell>
        </row>
        <row r="197">
          <cell r="A197" t="str">
            <v xml:space="preserve"> Table 4</v>
          </cell>
        </row>
        <row r="198">
          <cell r="A198" t="str">
            <v xml:space="preserve">USE AND SUPPLY OF GOODS AND SERVICES  </v>
          </cell>
        </row>
        <row r="199">
          <cell r="A199" t="str">
            <v xml:space="preserve">VALUES </v>
          </cell>
        </row>
        <row r="201">
          <cell r="A201" t="str">
            <v xml:space="preserve"> Country: </v>
          </cell>
        </row>
        <row r="202">
          <cell r="A202" t="str">
            <v xml:space="preserve"> Currency unit: </v>
          </cell>
        </row>
        <row r="203">
          <cell r="A203" t="str">
            <v xml:space="preserve"> ESA 95</v>
          </cell>
          <cell r="Z203" t="str">
            <v xml:space="preserve"> Date : </v>
          </cell>
        </row>
        <row r="204">
          <cell r="J204" t="str">
            <v xml:space="preserve">Value at current prices </v>
          </cell>
        </row>
        <row r="205">
          <cell r="J205">
            <v>2003</v>
          </cell>
          <cell r="P205">
            <v>2004</v>
          </cell>
          <cell r="V205">
            <v>2005</v>
          </cell>
          <cell r="AB205">
            <v>2006</v>
          </cell>
        </row>
        <row r="206">
          <cell r="G206" t="str">
            <v xml:space="preserve">ESA 95 </v>
          </cell>
          <cell r="M206" t="str">
            <v xml:space="preserve"> %</v>
          </cell>
          <cell r="S206" t="str">
            <v xml:space="preserve"> %</v>
          </cell>
          <cell r="Y206" t="str">
            <v xml:space="preserve"> %</v>
          </cell>
          <cell r="AE206" t="str">
            <v xml:space="preserve"> %</v>
          </cell>
        </row>
        <row r="207">
          <cell r="G207" t="str">
            <v>code</v>
          </cell>
          <cell r="J207" t="str">
            <v>Level</v>
          </cell>
          <cell r="M207" t="str">
            <v xml:space="preserve"> change</v>
          </cell>
          <cell r="P207" t="str">
            <v>Level</v>
          </cell>
          <cell r="S207" t="str">
            <v xml:space="preserve"> change</v>
          </cell>
          <cell r="V207" t="str">
            <v>Level</v>
          </cell>
          <cell r="Y207" t="str">
            <v xml:space="preserve"> change</v>
          </cell>
          <cell r="AB207" t="str">
            <v>Level</v>
          </cell>
          <cell r="AE207" t="str">
            <v xml:space="preserve"> change</v>
          </cell>
        </row>
        <row r="208">
          <cell r="A208" t="str">
            <v xml:space="preserve"> 1. Private consumption expenditure  </v>
          </cell>
          <cell r="G208" t="str">
            <v>P3</v>
          </cell>
        </row>
        <row r="209">
          <cell r="A209" t="str">
            <v xml:space="preserve"> 2. Government consumption expenditure  </v>
          </cell>
          <cell r="G209" t="str">
            <v>P3</v>
          </cell>
        </row>
        <row r="210">
          <cell r="A210" t="str">
            <v xml:space="preserve"> 3. Gross fixed capital formation  </v>
          </cell>
          <cell r="G210" t="str">
            <v>P51</v>
          </cell>
        </row>
        <row r="211">
          <cell r="A211" t="str">
            <v xml:space="preserve"> 4. Final domestic demand (1+2+3) </v>
          </cell>
        </row>
        <row r="212">
          <cell r="A212" t="str">
            <v xml:space="preserve"> 5. Change in inventories + net acquisition of  </v>
          </cell>
        </row>
        <row r="213">
          <cell r="A213" t="str">
            <v xml:space="preserve">    valuables as % of GDP  </v>
          </cell>
          <cell r="G213" t="str">
            <v>P52+P53</v>
          </cell>
        </row>
        <row r="214">
          <cell r="A214" t="str">
            <v xml:space="preserve"> 6. Domestic demand (4+5)  </v>
          </cell>
        </row>
        <row r="215">
          <cell r="A215" t="str">
            <v xml:space="preserve"> 7. Exports of goods and services  </v>
          </cell>
          <cell r="G215" t="str">
            <v>P6</v>
          </cell>
        </row>
        <row r="216">
          <cell r="A216" t="str">
            <v xml:space="preserve"> 7a. - of which, goods  </v>
          </cell>
          <cell r="G216" t="str">
            <v>P61</v>
          </cell>
        </row>
        <row r="217">
          <cell r="A217" t="str">
            <v xml:space="preserve"> 7b. - of which, services </v>
          </cell>
          <cell r="G217" t="str">
            <v>P62</v>
          </cell>
        </row>
        <row r="218">
          <cell r="A218" t="str">
            <v xml:space="preserve"> 8. Final demand (6+7) </v>
          </cell>
        </row>
        <row r="219">
          <cell r="A219" t="str">
            <v xml:space="preserve"> 9. Imports of goods and services  </v>
          </cell>
          <cell r="G219" t="str">
            <v>P7</v>
          </cell>
        </row>
        <row r="220">
          <cell r="A220" t="str">
            <v xml:space="preserve"> 9a. - of which goods  </v>
          </cell>
          <cell r="G220" t="str">
            <v>P71</v>
          </cell>
        </row>
        <row r="221">
          <cell r="A221" t="str">
            <v xml:space="preserve"> 9b. - of which services </v>
          </cell>
          <cell r="G221" t="str">
            <v>P72</v>
          </cell>
        </row>
        <row r="222">
          <cell r="A222" t="str">
            <v xml:space="preserve">10. GDP at market prices (8-9)  </v>
          </cell>
          <cell r="G222" t="str">
            <v>B1*g</v>
          </cell>
        </row>
        <row r="223">
          <cell r="A223" t="str">
            <v xml:space="preserve">11. - of which, external balance of g&amp;s  </v>
          </cell>
          <cell r="G223" t="str">
            <v>B11</v>
          </cell>
        </row>
        <row r="224">
          <cell r="A224" t="str">
            <v xml:space="preserve">11a. - of which goods  </v>
          </cell>
          <cell r="G224" t="str">
            <v xml:space="preserve"> </v>
          </cell>
        </row>
        <row r="225">
          <cell r="A225" t="str">
            <v xml:space="preserve">11b. - of which services </v>
          </cell>
          <cell r="G225" t="str">
            <v xml:space="preserve"> </v>
          </cell>
        </row>
        <row r="226">
          <cell r="A226" t="str">
            <v xml:space="preserve">12. Balance of primary income with the RoW </v>
          </cell>
          <cell r="G226" t="str">
            <v>B5</v>
          </cell>
        </row>
        <row r="227">
          <cell r="A227" t="str">
            <v xml:space="preserve">13. Gross National Income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Compensation of employees  </v>
          </cell>
          <cell r="G229" t="str">
            <v>D1</v>
          </cell>
        </row>
        <row r="230">
          <cell r="A230" t="str">
            <v xml:space="preserve">15. Gross operating surplus and mixed income </v>
          </cell>
          <cell r="G230" t="str">
            <v>B2g+B3g</v>
          </cell>
        </row>
        <row r="231">
          <cell r="A231" t="str">
            <v xml:space="preserve">16. Gross value added at basic prices </v>
          </cell>
          <cell r="G231" t="str">
            <v>B1g</v>
          </cell>
        </row>
        <row r="232">
          <cell r="A232" t="str">
            <v xml:space="preserve">16a. - of which, labour costs, incl. of self-employed </v>
          </cell>
          <cell r="G232" t="str">
            <v xml:space="preserve"> </v>
          </cell>
        </row>
        <row r="233">
          <cell r="A233" t="str">
            <v xml:space="preserve">17. Taxes net of subsidies (18-19) </v>
          </cell>
          <cell r="G233" t="str">
            <v xml:space="preserve"> </v>
          </cell>
        </row>
        <row r="234">
          <cell r="A234" t="str">
            <v xml:space="preserve">18. - taxes on products </v>
          </cell>
          <cell r="G234" t="str">
            <v>D21</v>
          </cell>
        </row>
        <row r="235">
          <cell r="A235" t="str">
            <v xml:space="preserve">19. - subsidies on products  </v>
          </cell>
          <cell r="G235" t="str">
            <v>D31</v>
          </cell>
        </row>
        <row r="236">
          <cell r="A236" t="str">
            <v xml:space="preserve">20. GDP market prices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 xml:space="preserve"> Table 5</v>
          </cell>
        </row>
        <row r="263">
          <cell r="A263" t="str">
            <v xml:space="preserve"> COSTS AND PRICES </v>
          </cell>
        </row>
        <row r="265">
          <cell r="A265" t="str">
            <v xml:space="preserve"> Country: </v>
          </cell>
        </row>
        <row r="266">
          <cell r="A266" t="str">
            <v xml:space="preserve"> Currency unit: </v>
          </cell>
        </row>
        <row r="267">
          <cell r="A267" t="str">
            <v xml:space="preserve"> ESA 95</v>
          </cell>
          <cell r="Z267" t="str">
            <v xml:space="preserve"> Date : </v>
          </cell>
        </row>
        <row r="268">
          <cell r="N268">
            <v>2003</v>
          </cell>
          <cell r="S268">
            <v>2004</v>
          </cell>
          <cell r="X268">
            <v>2005</v>
          </cell>
          <cell r="AC268">
            <v>2006</v>
          </cell>
        </row>
        <row r="269">
          <cell r="N269" t="str">
            <v xml:space="preserve">% change in implicit price deflator </v>
          </cell>
        </row>
        <row r="270">
          <cell r="A270" t="str">
            <v xml:space="preserve"> 1. Private consumption expenditure  </v>
          </cell>
        </row>
        <row r="271">
          <cell r="A271" t="str">
            <v xml:space="preserve"> 2. Government consumption expenditure  </v>
          </cell>
        </row>
        <row r="272">
          <cell r="A272" t="str">
            <v xml:space="preserve"> 3. Gross fixed capital formation  </v>
          </cell>
        </row>
        <row r="273">
          <cell r="A273" t="str">
            <v xml:space="preserve"> 3a. - of which, construction </v>
          </cell>
        </row>
        <row r="274">
          <cell r="A274" t="str">
            <v xml:space="preserve"> 3b. - of which, equipment </v>
          </cell>
        </row>
        <row r="275">
          <cell r="A275" t="str">
            <v xml:space="preserve"> 4. Final domestic demand </v>
          </cell>
        </row>
        <row r="276">
          <cell r="A276" t="str">
            <v xml:space="preserve"> 5. Change in inventories </v>
          </cell>
        </row>
        <row r="277">
          <cell r="A277" t="str">
            <v xml:space="preserve"> 6. Domestic demand </v>
          </cell>
        </row>
        <row r="278">
          <cell r="A278" t="str">
            <v xml:space="preserve"> 7. Exports of goods and services  </v>
          </cell>
        </row>
        <row r="279">
          <cell r="A279" t="str">
            <v xml:space="preserve"> 7a. - of which, goods  </v>
          </cell>
        </row>
        <row r="280">
          <cell r="A280" t="str">
            <v xml:space="preserve"> 7b. - of which, services </v>
          </cell>
        </row>
        <row r="281">
          <cell r="A281" t="str">
            <v xml:space="preserve"> 8. Final demand </v>
          </cell>
        </row>
        <row r="282">
          <cell r="A282" t="str">
            <v xml:space="preserve"> 9. Imports of goods and services  </v>
          </cell>
        </row>
        <row r="283">
          <cell r="A283" t="str">
            <v xml:space="preserve"> 9a. - of which, goods  </v>
          </cell>
        </row>
        <row r="284">
          <cell r="A284" t="str">
            <v xml:space="preserve"> 9b. - of which, services </v>
          </cell>
        </row>
        <row r="285">
          <cell r="A285" t="str">
            <v xml:space="preserve">10. Gross domestic product at market prices </v>
          </cell>
        </row>
        <row r="286">
          <cell r="A286" t="str">
            <v xml:space="preserve">11. Terms of trade of goods and services </v>
          </cell>
        </row>
        <row r="287">
          <cell r="A287" t="str">
            <v xml:space="preserve">11a. - of which, terms of trade of goods </v>
          </cell>
        </row>
        <row r="288">
          <cell r="A288" t="str">
            <v xml:space="preserve">11b. - of which, terms of trade of services </v>
          </cell>
        </row>
        <row r="290">
          <cell r="N290" t="str">
            <v xml:space="preserve">% change </v>
          </cell>
        </row>
        <row r="291">
          <cell r="A291" t="str">
            <v xml:space="preserve">12. HICP </v>
          </cell>
        </row>
        <row r="292">
          <cell r="A292" t="str">
            <v xml:space="preserve">13. Consumer prices (national index) </v>
          </cell>
        </row>
        <row r="294">
          <cell r="N294" t="str">
            <v xml:space="preserve"> Contribution to % change in cost </v>
          </cell>
        </row>
        <row r="295">
          <cell r="N295" t="str">
            <v xml:space="preserve"> per unit of real GDP at market prices </v>
          </cell>
        </row>
        <row r="296">
          <cell r="A296" t="str">
            <v xml:space="preserve">14. Compensation of employees  </v>
          </cell>
        </row>
        <row r="297">
          <cell r="A297" t="str">
            <v xml:space="preserve">14a. - of which, gross wages and salaries </v>
          </cell>
        </row>
        <row r="298">
          <cell r="A298" t="str">
            <v xml:space="preserve">14b. - of which, employers' social contributions </v>
          </cell>
        </row>
        <row r="299">
          <cell r="A299" t="str">
            <v xml:space="preserve">15. Gross operating surplus / mixed income </v>
          </cell>
        </row>
        <row r="300">
          <cell r="A300" t="str">
            <v xml:space="preserve">16. Gross value added at basic prices </v>
          </cell>
        </row>
        <row r="301">
          <cell r="A301" t="str">
            <v xml:space="preserve">17. Taxes net of subsidies </v>
          </cell>
        </row>
        <row r="302">
          <cell r="A302" t="str">
            <v xml:space="preserve">18. Gross domestic product at market prices </v>
          </cell>
        </row>
        <row r="327">
          <cell r="A327" t="str">
            <v xml:space="preserve"> Table 6</v>
          </cell>
        </row>
        <row r="328">
          <cell r="A328" t="str">
            <v xml:space="preserve"> PRODUCTIVITY AND UNIT LABOUR COSTS </v>
          </cell>
        </row>
        <row r="330">
          <cell r="A330" t="str">
            <v xml:space="preserve"> Country: </v>
          </cell>
        </row>
        <row r="331">
          <cell r="A331" t="str">
            <v xml:space="preserve"> Currency unit:</v>
          </cell>
        </row>
        <row r="332">
          <cell r="A332" t="str">
            <v xml:space="preserve"> ESA 95</v>
          </cell>
          <cell r="Z332" t="str">
            <v xml:space="preserve"> Date : </v>
          </cell>
        </row>
        <row r="333">
          <cell r="J333">
            <v>2003</v>
          </cell>
          <cell r="P333">
            <v>2004</v>
          </cell>
          <cell r="V333">
            <v>2005</v>
          </cell>
          <cell r="AB333">
            <v>2006</v>
          </cell>
        </row>
        <row r="334">
          <cell r="G334" t="str">
            <v xml:space="preserve">ESA 95 </v>
          </cell>
          <cell r="N334" t="str">
            <v xml:space="preserve"> %</v>
          </cell>
          <cell r="T334" t="str">
            <v xml:space="preserve"> %</v>
          </cell>
          <cell r="Z334" t="str">
            <v xml:space="preserve"> %</v>
          </cell>
          <cell r="AF334" t="str">
            <v xml:space="preserve"> %</v>
          </cell>
        </row>
        <row r="335">
          <cell r="G335" t="str">
            <v>code</v>
          </cell>
          <cell r="J335" t="str">
            <v>Level</v>
          </cell>
          <cell r="M335" t="str">
            <v xml:space="preserve"> change</v>
          </cell>
          <cell r="P335" t="str">
            <v>Level</v>
          </cell>
          <cell r="S335" t="str">
            <v xml:space="preserve"> change</v>
          </cell>
          <cell r="V335" t="str">
            <v>Level</v>
          </cell>
          <cell r="Y335" t="str">
            <v xml:space="preserve"> change</v>
          </cell>
          <cell r="AB335" t="str">
            <v>Level</v>
          </cell>
          <cell r="AE335" t="str">
            <v xml:space="preserve"> change</v>
          </cell>
        </row>
        <row r="336">
          <cell r="J336" t="str">
            <v xml:space="preserve"> WHOLE ECONOMY </v>
          </cell>
        </row>
        <row r="337">
          <cell r="A337" t="str">
            <v xml:space="preserve"> 1. Gross value added at  1995 basic prices </v>
          </cell>
          <cell r="G337" t="str">
            <v>B1g</v>
          </cell>
        </row>
        <row r="338">
          <cell r="A338" t="str">
            <v xml:space="preserve"> 2. Employment ('000) </v>
          </cell>
        </row>
        <row r="339">
          <cell r="A339" t="str">
            <v xml:space="preserve"> 3. GVA per occupied person (1:2) </v>
          </cell>
        </row>
        <row r="340">
          <cell r="A340" t="str">
            <v xml:space="preserve"> 4. Compensation of employees per head </v>
          </cell>
        </row>
        <row r="341">
          <cell r="A341" t="str">
            <v xml:space="preserve"> 4a. - of which, wages and salaries per head </v>
          </cell>
        </row>
        <row r="342">
          <cell r="A342" t="str">
            <v xml:space="preserve"> 4b. - of which, employers' contributions per head </v>
          </cell>
        </row>
        <row r="343">
          <cell r="A343" t="str">
            <v xml:space="preserve"> 5. Unit labour costs (4:3) (1995=100) </v>
          </cell>
        </row>
        <row r="345">
          <cell r="J345" t="str">
            <v xml:space="preserve"> MANUFACTURING INDUSTRY </v>
          </cell>
        </row>
        <row r="346">
          <cell r="A346" t="str">
            <v xml:space="preserve"> 1. Gross value added at  1995 basic prices </v>
          </cell>
          <cell r="G346" t="str">
            <v>B1g</v>
          </cell>
        </row>
        <row r="347">
          <cell r="A347" t="str">
            <v xml:space="preserve"> 2. Employment ('000) </v>
          </cell>
        </row>
        <row r="348">
          <cell r="A348" t="str">
            <v xml:space="preserve"> 3. GVA per occupied person (1:2) </v>
          </cell>
        </row>
        <row r="349">
          <cell r="A349" t="str">
            <v xml:space="preserve"> 4. Compensation of employees/head </v>
          </cell>
        </row>
        <row r="350">
          <cell r="A350" t="str">
            <v xml:space="preserve"> 4a. - of which, wages and salaries per head </v>
          </cell>
        </row>
        <row r="351">
          <cell r="A351" t="str">
            <v xml:space="preserve"> 4b. - of which, employers' contributions per head </v>
          </cell>
        </row>
        <row r="352">
          <cell r="A352" t="str">
            <v xml:space="preserve"> 5. Unit labour costs (4:3) (1995=100) </v>
          </cell>
        </row>
        <row r="354">
          <cell r="J354" t="str">
            <v xml:space="preserve"> NON-MANUFACTURING  </v>
          </cell>
        </row>
        <row r="355">
          <cell r="A355" t="str">
            <v xml:space="preserve"> 1. Gross value added at  1995 basic prices </v>
          </cell>
          <cell r="G355" t="str">
            <v>B1g</v>
          </cell>
        </row>
        <row r="356">
          <cell r="A356" t="str">
            <v xml:space="preserve"> 2. Employment ('000) </v>
          </cell>
        </row>
        <row r="357">
          <cell r="A357" t="str">
            <v xml:space="preserve"> 3. GVA per occupied person (1:2) </v>
          </cell>
        </row>
        <row r="358">
          <cell r="A358" t="str">
            <v xml:space="preserve"> 4. Compensation of employees/head </v>
          </cell>
        </row>
        <row r="359">
          <cell r="A359" t="str">
            <v xml:space="preserve"> 4a. - of which, wages and salaries per head </v>
          </cell>
        </row>
        <row r="360">
          <cell r="A360" t="str">
            <v xml:space="preserve"> 4b. - of which, employers' contributions per head </v>
          </cell>
        </row>
        <row r="361">
          <cell r="A361" t="str">
            <v xml:space="preserve"> 5. Unit labour costs (4:3) (1995=100) </v>
          </cell>
        </row>
        <row r="362">
          <cell r="A362" t="str">
            <v xml:space="preserve"> </v>
          </cell>
        </row>
        <row r="366">
          <cell r="A366" t="str">
            <v xml:space="preserve"> Table 7</v>
          </cell>
        </row>
        <row r="367">
          <cell r="A367" t="str">
            <v xml:space="preserve">  EMPLOYMENT AND UNEMPLOYMENT  </v>
          </cell>
        </row>
        <row r="369">
          <cell r="A369" t="str">
            <v xml:space="preserve"> Country: </v>
          </cell>
        </row>
        <row r="370">
          <cell r="A370" t="str">
            <v xml:space="preserve"> Unit:  '000 persons</v>
          </cell>
          <cell r="Z370" t="str">
            <v xml:space="preserve"> Date : </v>
          </cell>
        </row>
        <row r="371">
          <cell r="J371">
            <v>2003</v>
          </cell>
          <cell r="P371">
            <v>2004</v>
          </cell>
          <cell r="V371">
            <v>2005</v>
          </cell>
          <cell r="AB371">
            <v>2006</v>
          </cell>
        </row>
        <row r="372">
          <cell r="M372" t="str">
            <v xml:space="preserve"> %</v>
          </cell>
          <cell r="S372" t="str">
            <v xml:space="preserve"> %</v>
          </cell>
          <cell r="Y372" t="str">
            <v xml:space="preserve"> %</v>
          </cell>
          <cell r="AE372" t="str">
            <v xml:space="preserve"> %</v>
          </cell>
        </row>
        <row r="373">
          <cell r="J373" t="str">
            <v>Level</v>
          </cell>
          <cell r="M373" t="str">
            <v xml:space="preserve"> change</v>
          </cell>
          <cell r="P373" t="str">
            <v>Level</v>
          </cell>
          <cell r="S373" t="str">
            <v xml:space="preserve"> change</v>
          </cell>
          <cell r="V373" t="str">
            <v>Level</v>
          </cell>
          <cell r="Y373" t="str">
            <v xml:space="preserve"> change</v>
          </cell>
          <cell r="AB373" t="str">
            <v>Level</v>
          </cell>
          <cell r="AE373" t="str">
            <v xml:space="preserve"> change</v>
          </cell>
        </row>
        <row r="374">
          <cell r="A374" t="str">
            <v xml:space="preserve"> 1. Total population  </v>
          </cell>
        </row>
        <row r="375">
          <cell r="A375" t="str">
            <v xml:space="preserve"> 2. Population of working age (15-64 years) </v>
          </cell>
        </row>
        <row r="376">
          <cell r="A376" t="str">
            <v xml:space="preserve"> 3. Total labour force  </v>
          </cell>
        </row>
        <row r="377">
          <cell r="A377" t="str">
            <v xml:space="preserve"> 4. Calculated activity rate (%) (3:2) </v>
          </cell>
        </row>
        <row r="378">
          <cell r="A378" t="str">
            <v xml:space="preserve"> 5. Civilian labour force </v>
          </cell>
        </row>
        <row r="379">
          <cell r="A379" t="str">
            <v xml:space="preserve"> 6. Total employment </v>
          </cell>
        </row>
        <row r="380">
          <cell r="A380" t="str">
            <v xml:space="preserve"> 6a. - of which, employees </v>
          </cell>
        </row>
        <row r="381">
          <cell r="A381" t="str">
            <v xml:space="preserve"> 6b. - of which, self-employed </v>
          </cell>
        </row>
        <row r="382">
          <cell r="A382" t="str">
            <v xml:space="preserve"> 7. Calculated employment rate (%) (6:2) </v>
          </cell>
        </row>
        <row r="383">
          <cell r="A383" t="str">
            <v xml:space="preserve"> 8. Unemployment (3-6) </v>
          </cell>
        </row>
        <row r="384">
          <cell r="A384" t="str">
            <v xml:space="preserve"> 9. Calculated unemployment rate (%) (8:5) </v>
          </cell>
        </row>
        <row r="386">
          <cell r="A386" t="str">
            <v xml:space="preserve">Structural Indicators definitions </v>
          </cell>
        </row>
        <row r="387">
          <cell r="A387" t="str">
            <v xml:space="preserve">10. Unemployment rate, Eurostat definition (%) </v>
          </cell>
        </row>
        <row r="388">
          <cell r="A388" t="str">
            <v xml:space="preserve">11. Activity rate (%) </v>
          </cell>
        </row>
        <row r="389">
          <cell r="A389" t="str">
            <v xml:space="preserve">12. Employment rate (%) </v>
          </cell>
        </row>
        <row r="392">
          <cell r="A392" t="str">
            <v xml:space="preserve"> Table 8</v>
          </cell>
        </row>
        <row r="393">
          <cell r="A393" t="str">
            <v xml:space="preserve">INCOME AND EXPENDITURE OF HOUSEHOLDS AND NON-PROFIT INSTITUTIONS </v>
          </cell>
        </row>
        <row r="394">
          <cell r="A394" t="str">
            <v xml:space="preserve">SERVING HOUSEHOLDS (S14+S15) </v>
          </cell>
        </row>
        <row r="396">
          <cell r="A396" t="str">
            <v xml:space="preserve"> Country:  </v>
          </cell>
        </row>
        <row r="397">
          <cell r="A397" t="str">
            <v xml:space="preserve"> Currency unit:  </v>
          </cell>
        </row>
        <row r="398">
          <cell r="A398" t="str">
            <v xml:space="preserve"> ESA 95</v>
          </cell>
          <cell r="Z398" t="str">
            <v xml:space="preserve"> Date : </v>
          </cell>
          <cell r="AD398">
            <v>38089</v>
          </cell>
        </row>
        <row r="399">
          <cell r="J399">
            <v>2003</v>
          </cell>
          <cell r="P399">
            <v>2004</v>
          </cell>
          <cell r="V399">
            <v>2005</v>
          </cell>
          <cell r="AB399">
            <v>2006</v>
          </cell>
        </row>
        <row r="400">
          <cell r="E400" t="str">
            <v xml:space="preserve">ESA 95 </v>
          </cell>
          <cell r="M400" t="str">
            <v xml:space="preserve"> %</v>
          </cell>
          <cell r="S400" t="str">
            <v xml:space="preserve"> %</v>
          </cell>
          <cell r="Y400" t="str">
            <v xml:space="preserve"> %</v>
          </cell>
          <cell r="AE400" t="str">
            <v xml:space="preserve"> %</v>
          </cell>
        </row>
        <row r="401">
          <cell r="E401" t="str">
            <v>code</v>
          </cell>
          <cell r="J401" t="str">
            <v>Level</v>
          </cell>
          <cell r="M401" t="str">
            <v xml:space="preserve"> change</v>
          </cell>
          <cell r="P401" t="str">
            <v>Level</v>
          </cell>
          <cell r="S401" t="str">
            <v xml:space="preserve"> change</v>
          </cell>
          <cell r="V401" t="str">
            <v>Level</v>
          </cell>
          <cell r="Y401" t="str">
            <v xml:space="preserve"> change</v>
          </cell>
          <cell r="AB401" t="str">
            <v>Level</v>
          </cell>
          <cell r="AE401" t="str">
            <v xml:space="preserve"> change</v>
          </cell>
        </row>
        <row r="402">
          <cell r="A402" t="str">
            <v xml:space="preserve"> 1. Compensation of employees </v>
          </cell>
          <cell r="E402" t="str">
            <v>D1</v>
          </cell>
        </row>
        <row r="403">
          <cell r="A403" t="str">
            <v xml:space="preserve"> 1a. - of which, gross wages and salaries  </v>
          </cell>
          <cell r="E403" t="str">
            <v>D11</v>
          </cell>
        </row>
        <row r="404">
          <cell r="A404" t="str">
            <v xml:space="preserve"> 2. Non-labour income, net  </v>
          </cell>
          <cell r="E404" t="str">
            <v>B2g+B3g+D4</v>
          </cell>
        </row>
        <row r="405">
          <cell r="A405" t="str">
            <v xml:space="preserve"> 3. Current transfers received  </v>
          </cell>
          <cell r="E405" t="str">
            <v>D62+D7</v>
          </cell>
        </row>
        <row r="406">
          <cell r="A406" t="str">
            <v xml:space="preserve"> 4. Current taxes on income and wealth </v>
          </cell>
          <cell r="E406" t="str">
            <v>D5</v>
          </cell>
        </row>
        <row r="407">
          <cell r="A407" t="str">
            <v xml:space="preserve"> 5. Current transfers paid  </v>
          </cell>
          <cell r="E407" t="str">
            <v>D61+D7</v>
          </cell>
        </row>
        <row r="408">
          <cell r="A408" t="str">
            <v xml:space="preserve"> 6. Gross disposable income (1+2+3-4-5)  </v>
          </cell>
          <cell r="E408" t="str">
            <v>B6g</v>
          </cell>
        </row>
        <row r="409">
          <cell r="A409" t="str">
            <v xml:space="preserve"> 7. Change in net equity in pension funds res. </v>
          </cell>
          <cell r="E409" t="str">
            <v>D8</v>
          </cell>
        </row>
        <row r="410">
          <cell r="A410" t="str">
            <v xml:space="preserve"> 8. Adjusted gross disposable income (6+7)  </v>
          </cell>
          <cell r="E410" t="str">
            <v xml:space="preserve"> </v>
          </cell>
        </row>
        <row r="411">
          <cell r="A411" t="str">
            <v xml:space="preserve"> 9. Real adjusted gross disposable income  </v>
          </cell>
          <cell r="E411" t="str">
            <v xml:space="preserve"> </v>
          </cell>
        </row>
        <row r="412">
          <cell r="A412" t="str">
            <v xml:space="preserve">10. Final consumption expenditure  </v>
          </cell>
          <cell r="E412" t="str">
            <v>P3</v>
          </cell>
        </row>
        <row r="413">
          <cell r="A413" t="str">
            <v xml:space="preserve">11. Gross saving (8-10) </v>
          </cell>
          <cell r="E413" t="str">
            <v>B8g</v>
          </cell>
        </row>
        <row r="414">
          <cell r="A414" t="str">
            <v xml:space="preserve">12. Saving rate (%) (11:8)  </v>
          </cell>
          <cell r="E414" t="str">
            <v xml:space="preserve"> </v>
          </cell>
        </row>
        <row r="415">
          <cell r="A415" t="str">
            <v xml:space="preserve">13. Gross capital formation </v>
          </cell>
          <cell r="E415" t="str">
            <v>P5</v>
          </cell>
        </row>
        <row r="416">
          <cell r="A416" t="str">
            <v xml:space="preserve">14. Other capital expenditure, net </v>
          </cell>
          <cell r="E416" t="str">
            <v>D9+K2</v>
          </cell>
        </row>
        <row r="417">
          <cell r="A417" t="str">
            <v xml:space="preserve">15. Net lending (+) or net borrowing (-) 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as % of GDP  </v>
          </cell>
        </row>
        <row r="424">
          <cell r="A424" t="str">
            <v xml:space="preserve"> Table 9</v>
          </cell>
        </row>
        <row r="425">
          <cell r="A425" t="str">
            <v xml:space="preserve">INCOME AND EXPENDITURE OF CORPORATIONS (S11+ S12)  </v>
          </cell>
        </row>
        <row r="427">
          <cell r="A427" t="str">
            <v xml:space="preserve"> Country:</v>
          </cell>
        </row>
        <row r="428">
          <cell r="A428" t="str">
            <v xml:space="preserve"> Currency unit:  </v>
          </cell>
        </row>
        <row r="429">
          <cell r="A429" t="str">
            <v xml:space="preserve"> ESA 95</v>
          </cell>
          <cell r="Z429" t="str">
            <v xml:space="preserve"> Date : </v>
          </cell>
        </row>
        <row r="430">
          <cell r="J430">
            <v>2003</v>
          </cell>
          <cell r="P430">
            <v>2004</v>
          </cell>
          <cell r="V430">
            <v>2005</v>
          </cell>
          <cell r="AB430">
            <v>2006</v>
          </cell>
        </row>
        <row r="431">
          <cell r="E431" t="str">
            <v xml:space="preserve">ESA 95 </v>
          </cell>
          <cell r="M431" t="str">
            <v xml:space="preserve"> %</v>
          </cell>
          <cell r="S431" t="str">
            <v xml:space="preserve"> %</v>
          </cell>
          <cell r="Y431" t="str">
            <v xml:space="preserve"> %</v>
          </cell>
          <cell r="AE431" t="str">
            <v xml:space="preserve"> %</v>
          </cell>
        </row>
        <row r="432">
          <cell r="E432" t="str">
            <v>code</v>
          </cell>
          <cell r="J432" t="str">
            <v>Level</v>
          </cell>
          <cell r="M432" t="str">
            <v xml:space="preserve"> change</v>
          </cell>
          <cell r="P432" t="str">
            <v>Level</v>
          </cell>
          <cell r="S432" t="str">
            <v xml:space="preserve"> change</v>
          </cell>
          <cell r="V432" t="str">
            <v>Level</v>
          </cell>
          <cell r="Y432" t="str">
            <v xml:space="preserve"> change</v>
          </cell>
          <cell r="AB432" t="str">
            <v>Level</v>
          </cell>
          <cell r="AE432" t="str">
            <v xml:space="preserve"> change</v>
          </cell>
        </row>
        <row r="433">
          <cell r="A433" t="str">
            <v xml:space="preserve"> 1. Gross value added at basic prices  </v>
          </cell>
          <cell r="E433" t="str">
            <v>B1g</v>
          </cell>
        </row>
        <row r="434">
          <cell r="A434" t="str">
            <v xml:space="preserve"> 2. Other subsidies on production </v>
          </cell>
          <cell r="E434" t="str">
            <v>D39</v>
          </cell>
        </row>
        <row r="435">
          <cell r="A435" t="str">
            <v xml:space="preserve"> 3. Other taxes on products </v>
          </cell>
          <cell r="E435" t="str">
            <v>D29</v>
          </cell>
        </row>
        <row r="436">
          <cell r="A436" t="str">
            <v xml:space="preserve"> 4. Compensation of employees  </v>
          </cell>
          <cell r="E436" t="str">
            <v>D1</v>
          </cell>
        </row>
        <row r="437">
          <cell r="A437" t="str">
            <v xml:space="preserve"> 5. Gross operating surplus (1+2-3-4)  </v>
          </cell>
          <cell r="E437" t="str">
            <v>B2g</v>
          </cell>
        </row>
        <row r="438">
          <cell r="A438" t="str">
            <v xml:space="preserve"> 6. Property income, net  </v>
          </cell>
          <cell r="E438" t="str">
            <v>D4</v>
          </cell>
        </row>
        <row r="439">
          <cell r="A439" t="str">
            <v xml:space="preserve"> 7. Current transfers, net receipts </v>
          </cell>
          <cell r="E439" t="str">
            <v>D61-D62+D7</v>
          </cell>
        </row>
        <row r="440">
          <cell r="A440" t="str">
            <v xml:space="preserve"> 8. Current taxes on income and wealth  </v>
          </cell>
          <cell r="E440" t="str">
            <v>D5</v>
          </cell>
        </row>
        <row r="441">
          <cell r="A441" t="str">
            <v xml:space="preserve"> 9. Change in net equity in pension funds res. </v>
          </cell>
          <cell r="E441" t="str">
            <v>D8</v>
          </cell>
        </row>
        <row r="442">
          <cell r="A442" t="str">
            <v xml:space="preserve">10. Gross saving (5+6+7-8-9)  </v>
          </cell>
          <cell r="E442" t="str">
            <v>B8g</v>
          </cell>
        </row>
        <row r="443">
          <cell r="A443" t="str">
            <v xml:space="preserve">10a. p.m. 10 as % of GDP  </v>
          </cell>
        </row>
        <row r="444">
          <cell r="A444" t="str">
            <v xml:space="preserve">11. Gross capital formation </v>
          </cell>
          <cell r="E444" t="str">
            <v>P5</v>
          </cell>
        </row>
        <row r="445">
          <cell r="A445" t="str">
            <v xml:space="preserve">12. Other capital expenditure, net </v>
          </cell>
          <cell r="E445" t="str">
            <v>D9+K2</v>
          </cell>
        </row>
        <row r="446">
          <cell r="A446" t="str">
            <v xml:space="preserve">13. Net lending (+) or net borrowing (-)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as % of GDP  </v>
          </cell>
        </row>
        <row r="457">
          <cell r="A457" t="str">
            <v xml:space="preserve"> Table 10</v>
          </cell>
        </row>
        <row r="458">
          <cell r="A458" t="str">
            <v xml:space="preserve">RESOURCES AND EXPENDITURE OF GENERAL GOVERNMENT (S13) </v>
          </cell>
        </row>
        <row r="460">
          <cell r="A460" t="str">
            <v xml:space="preserve"> Country: </v>
          </cell>
        </row>
        <row r="461">
          <cell r="A461" t="str">
            <v xml:space="preserve"> Currency unit:  </v>
          </cell>
        </row>
        <row r="462">
          <cell r="A462" t="str">
            <v xml:space="preserve"> ESA 95</v>
          </cell>
          <cell r="Z462" t="str">
            <v xml:space="preserve"> Date : </v>
          </cell>
        </row>
        <row r="463">
          <cell r="J463">
            <v>2003</v>
          </cell>
          <cell r="P463">
            <v>2004</v>
          </cell>
          <cell r="V463">
            <v>2005</v>
          </cell>
          <cell r="AB463">
            <v>2006</v>
          </cell>
        </row>
        <row r="464">
          <cell r="G464" t="str">
            <v xml:space="preserve">ESA 95 </v>
          </cell>
          <cell r="M464" t="str">
            <v xml:space="preserve"> %</v>
          </cell>
          <cell r="S464" t="str">
            <v xml:space="preserve"> %</v>
          </cell>
          <cell r="Y464" t="str">
            <v xml:space="preserve"> %</v>
          </cell>
          <cell r="AE464" t="str">
            <v xml:space="preserve"> %</v>
          </cell>
        </row>
        <row r="465">
          <cell r="G465" t="str">
            <v>code</v>
          </cell>
          <cell r="J465" t="str">
            <v>Level</v>
          </cell>
          <cell r="M465" t="str">
            <v xml:space="preserve"> change</v>
          </cell>
          <cell r="P465" t="str">
            <v>Level</v>
          </cell>
          <cell r="S465" t="str">
            <v xml:space="preserve"> change</v>
          </cell>
          <cell r="V465" t="str">
            <v>Level</v>
          </cell>
          <cell r="Y465" t="str">
            <v xml:space="preserve"> change</v>
          </cell>
          <cell r="AB465" t="str">
            <v>Level</v>
          </cell>
          <cell r="AE465" t="str">
            <v xml:space="preserve"> change</v>
          </cell>
        </row>
        <row r="466">
          <cell r="A466" t="str">
            <v xml:space="preserve"> 1. Taxes on production and imports </v>
          </cell>
          <cell r="G466" t="str">
            <v>D2</v>
          </cell>
        </row>
        <row r="467">
          <cell r="A467" t="str">
            <v xml:space="preserve"> 2. Current taxes on income and wealth, etc. </v>
          </cell>
          <cell r="G467" t="str">
            <v>D5</v>
          </cell>
        </row>
        <row r="468">
          <cell r="A468" t="str">
            <v xml:space="preserve"> 3. Social contributions  </v>
          </cell>
          <cell r="G468" t="str">
            <v>D61</v>
          </cell>
        </row>
        <row r="469">
          <cell r="A469" t="str">
            <v xml:space="preserve"> 3a. - of which, actual social contributions </v>
          </cell>
          <cell r="G469" t="str">
            <v>D611</v>
          </cell>
        </row>
        <row r="470">
          <cell r="A470" t="str">
            <v xml:space="preserve"> 4. Other current resources </v>
          </cell>
          <cell r="G470" t="str">
            <v xml:space="preserve"> </v>
          </cell>
        </row>
        <row r="471">
          <cell r="A471" t="str">
            <v xml:space="preserve"> 5. Total current resources (1+2+3+4) </v>
          </cell>
          <cell r="G471" t="str">
            <v xml:space="preserve"> </v>
          </cell>
        </row>
        <row r="472">
          <cell r="A472" t="str">
            <v xml:space="preserve"> 6. Collective consumption expenditure </v>
          </cell>
          <cell r="G472" t="str">
            <v>P32</v>
          </cell>
        </row>
        <row r="473">
          <cell r="A473" t="str">
            <v xml:space="preserve"> 7. Social transfers in kind </v>
          </cell>
          <cell r="G473" t="str">
            <v>D63=P31</v>
          </cell>
        </row>
        <row r="474">
          <cell r="A474" t="str">
            <v xml:space="preserve"> 8. Government final consumption expenditure (6+7) </v>
          </cell>
          <cell r="G474" t="str">
            <v>P3</v>
          </cell>
        </row>
        <row r="475">
          <cell r="A475" t="str">
            <v xml:space="preserve"> 8a. - of which, compensation of employees </v>
          </cell>
          <cell r="G475" t="str">
            <v>D1</v>
          </cell>
        </row>
        <row r="476">
          <cell r="A476" t="str">
            <v xml:space="preserve"> 9. Social transfers other than in kind </v>
          </cell>
          <cell r="G476" t="str">
            <v>D62</v>
          </cell>
        </row>
        <row r="477">
          <cell r="A477" t="str">
            <v xml:space="preserve">10. Interest </v>
          </cell>
          <cell r="G477" t="str">
            <v>D41</v>
          </cell>
        </row>
        <row r="478">
          <cell r="A478" t="str">
            <v xml:space="preserve">11. Subsidies </v>
          </cell>
          <cell r="G478" t="str">
            <v>D3</v>
          </cell>
        </row>
        <row r="479">
          <cell r="A479" t="str">
            <v xml:space="preserve">12. Other current expenditure </v>
          </cell>
          <cell r="G479" t="str">
            <v xml:space="preserve"> </v>
          </cell>
        </row>
        <row r="480">
          <cell r="A480" t="str">
            <v xml:space="preserve">13. Total current expenditure (8+9+10+11+12) </v>
          </cell>
          <cell r="G480" t="str">
            <v xml:space="preserve"> </v>
          </cell>
        </row>
        <row r="481">
          <cell r="A481" t="str">
            <v xml:space="preserve">14. Capital transfers, received </v>
          </cell>
          <cell r="G481" t="str">
            <v>D9</v>
          </cell>
        </row>
        <row r="482">
          <cell r="A482" t="str">
            <v xml:space="preserve">15. Gross fixed capital formation </v>
          </cell>
          <cell r="G482" t="str">
            <v>P51</v>
          </cell>
        </row>
        <row r="483">
          <cell r="A483" t="str">
            <v xml:space="preserve">16. Other capital expenditure, net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>% of</v>
          </cell>
          <cell r="S485" t="str">
            <v>% of</v>
          </cell>
          <cell r="Y485" t="str">
            <v>% of</v>
          </cell>
          <cell r="AE485" t="str">
            <v>% of</v>
          </cell>
        </row>
        <row r="486">
          <cell r="G486" t="str">
            <v xml:space="preserve"> </v>
          </cell>
          <cell r="M486" t="str">
            <v>GDP</v>
          </cell>
          <cell r="S486" t="str">
            <v>GDP</v>
          </cell>
          <cell r="Y486" t="str">
            <v>GDP</v>
          </cell>
          <cell r="AE486" t="str">
            <v>GDP</v>
          </cell>
        </row>
        <row r="487">
          <cell r="A487" t="str">
            <v xml:space="preserve">17. Gross saving (5-13)  </v>
          </cell>
          <cell r="G487" t="str">
            <v>B8g</v>
          </cell>
        </row>
        <row r="488">
          <cell r="A488" t="str">
            <v xml:space="preserve">18. Net lending(+)/net borrowing(-) (17+14-15-16) </v>
          </cell>
          <cell r="G488" t="str">
            <v>B9</v>
          </cell>
        </row>
        <row r="489">
          <cell r="A489" t="str">
            <v xml:space="preserve">18a. - primary balance  </v>
          </cell>
          <cell r="G489" t="str">
            <v xml:space="preserve"> </v>
          </cell>
        </row>
        <row r="490">
          <cell r="A490" t="str">
            <v xml:space="preserve">19. General government consolidated gross debt  </v>
          </cell>
          <cell r="G490" t="str">
            <v xml:space="preserve"> </v>
          </cell>
        </row>
        <row r="492">
          <cell r="A492" t="str">
            <v xml:space="preserve">20. Total government revenue, harmonised def. </v>
          </cell>
          <cell r="G492" t="str">
            <v>TR*</v>
          </cell>
        </row>
        <row r="493">
          <cell r="A493" t="str">
            <v xml:space="preserve">21. Total government expenditure, harmonised def. </v>
          </cell>
          <cell r="G493" t="str">
            <v>TE*</v>
          </cell>
        </row>
        <row r="494">
          <cell r="A494" t="str">
            <v xml:space="preserve">22. Net lending(+)/net borrowing(-), EDP def. </v>
          </cell>
          <cell r="G494" t="str">
            <v>EDP B9</v>
          </cell>
        </row>
        <row r="496">
          <cell r="A496" t="str">
            <v xml:space="preserve">23. Tax burden </v>
          </cell>
          <cell r="G496" t="str">
            <v xml:space="preserve"> </v>
          </cell>
        </row>
        <row r="522">
          <cell r="A522" t="str">
            <v xml:space="preserve"> Table 11</v>
          </cell>
        </row>
        <row r="523">
          <cell r="A523" t="str">
            <v>EXTERNAL TRANSACTIONS ACCOUNT OF THE NATION (S2)</v>
          </cell>
          <cell r="B523" t="str">
            <v>EXTERNAL TRANSACTIONS ACCOUNT OF THE NATION (S2)</v>
          </cell>
          <cell r="C523" t="str">
            <v>EXTERNAL TRANSACTIONS ACCOUNT OF THE NATION (S2)</v>
          </cell>
          <cell r="D523" t="str">
            <v>EXTERNAL TRANSACTIONS ACCOUNT OF THE NATION (S2)</v>
          </cell>
          <cell r="E523" t="str">
            <v>EXTERNAL TRANSACTIONS ACCOUNT OF THE NATION (S2)</v>
          </cell>
          <cell r="F523" t="str">
            <v>EXTERNAL TRANSACTIONS ACCOUNT OF THE NATION (S2)</v>
          </cell>
          <cell r="G523" t="str">
            <v>EXTERNAL TRANSACTIONS ACCOUNT OF THE NATION (S2)</v>
          </cell>
          <cell r="H523" t="str">
            <v>EXTERNAL TRANSACTIONS ACCOUNT OF THE NATION (S2)</v>
          </cell>
          <cell r="I523" t="str">
            <v>EXTERNAL TRANSACTIONS ACCOUNT OF THE NATION (S2)</v>
          </cell>
          <cell r="J523" t="str">
            <v>EXTERNAL TRANSACTIONS ACCOUNT OF THE NATION (S2)</v>
          </cell>
          <cell r="K523" t="str">
            <v>EXTERNAL TRANSACTIONS ACCOUNT OF THE NATION (S2)</v>
          </cell>
          <cell r="L523" t="str">
            <v>EXTERNAL TRANSACTIONS ACCOUNT OF THE NATION (S2)</v>
          </cell>
          <cell r="M523" t="str">
            <v>EXTERNAL TRANSACTIONS ACCOUNT OF THE NATION (S2)</v>
          </cell>
          <cell r="N523" t="str">
            <v>EXTERNAL TRANSACTIONS ACCOUNT OF THE NATION (S2)</v>
          </cell>
          <cell r="O523" t="str">
            <v>EXTERNAL TRANSACTIONS ACCOUNT OF THE NATION (S2)</v>
          </cell>
          <cell r="P523" t="str">
            <v>EXTERNAL TRANSACTIONS ACCOUNT OF THE NATION (S2)</v>
          </cell>
          <cell r="Q523" t="str">
            <v>EXTERNAL TRANSACTIONS ACCOUNT OF THE NATION (S2)</v>
          </cell>
          <cell r="R523" t="str">
            <v>EXTERNAL TRANSACTIONS ACCOUNT OF THE NATION (S2)</v>
          </cell>
          <cell r="S523" t="str">
            <v>EXTERNAL TRANSACTIONS ACCOUNT OF THE NATION (S2)</v>
          </cell>
          <cell r="T523" t="str">
            <v>EXTERNAL TRANSACTIONS ACCOUNT OF THE NATION (S2)</v>
          </cell>
          <cell r="U523" t="str">
            <v>EXTERNAL TRANSACTIONS ACCOUNT OF THE NATION (S2)</v>
          </cell>
          <cell r="V523" t="str">
            <v>EXTERNAL TRANSACTIONS ACCOUNT OF THE NATION (S2)</v>
          </cell>
          <cell r="W523" t="str">
            <v>EXTERNAL TRANSACTIONS ACCOUNT OF THE NATION (S2)</v>
          </cell>
          <cell r="X523" t="str">
            <v>EXTERNAL TRANSACTIONS ACCOUNT OF THE NATION (S2)</v>
          </cell>
          <cell r="Y523" t="str">
            <v>EXTERNAL TRANSACTIONS ACCOUNT OF THE NATION (S2)</v>
          </cell>
          <cell r="Z523" t="str">
            <v>EXTERNAL TRANSACTIONS ACCOUNT OF THE NATION (S2)</v>
          </cell>
          <cell r="AA523" t="str">
            <v>EXTERNAL TRANSACTIONS ACCOUNT OF THE NATION (S2)</v>
          </cell>
          <cell r="AB523" t="str">
            <v>EXTERNAL TRANSACTIONS ACCOUNT OF THE NATION (S2)</v>
          </cell>
          <cell r="AC523" t="str">
            <v>EXTERNAL TRANSACTIONS ACCOUNT OF THE NATION (S2)</v>
          </cell>
          <cell r="AD523" t="str">
            <v>EXTERNAL TRANSACTIONS ACCOUNT OF THE NATION (S2)</v>
          </cell>
          <cell r="AE523" t="str">
            <v>EXTERNAL TRANSACTIONS ACCOUNT OF THE NATION (S2)</v>
          </cell>
          <cell r="AF523" t="str">
            <v>EXTERNAL TRANSACTIONS ACCOUNT OF THE NATION (S2)</v>
          </cell>
          <cell r="AG523" t="str">
            <v>EXTERNAL TRANSACTIONS ACCOUNT OF THE NATION (S2)</v>
          </cell>
        </row>
        <row r="525">
          <cell r="A525" t="str">
            <v xml:space="preserve"> Country:  </v>
          </cell>
        </row>
        <row r="526">
          <cell r="A526" t="str">
            <v xml:space="preserve"> Currency unit:</v>
          </cell>
          <cell r="Z526" t="str">
            <v xml:space="preserve"> Date : </v>
          </cell>
        </row>
        <row r="527">
          <cell r="J527">
            <v>2003</v>
          </cell>
          <cell r="P527">
            <v>2004</v>
          </cell>
          <cell r="V527">
            <v>2005</v>
          </cell>
          <cell r="AB527">
            <v>2006</v>
          </cell>
        </row>
        <row r="528">
          <cell r="G528" t="str">
            <v xml:space="preserve">ESA 95 </v>
          </cell>
          <cell r="M528" t="str">
            <v xml:space="preserve"> %</v>
          </cell>
          <cell r="S528" t="str">
            <v xml:space="preserve"> %</v>
          </cell>
          <cell r="Y528" t="str">
            <v xml:space="preserve"> %</v>
          </cell>
          <cell r="AE528" t="str">
            <v xml:space="preserve"> %</v>
          </cell>
        </row>
        <row r="529">
          <cell r="G529" t="str">
            <v>code</v>
          </cell>
          <cell r="J529" t="str">
            <v>Level</v>
          </cell>
          <cell r="M529" t="str">
            <v xml:space="preserve"> change</v>
          </cell>
          <cell r="P529" t="str">
            <v>Level</v>
          </cell>
          <cell r="S529" t="str">
            <v xml:space="preserve"> change</v>
          </cell>
          <cell r="V529" t="str">
            <v>Level</v>
          </cell>
          <cell r="Y529" t="str">
            <v xml:space="preserve"> change</v>
          </cell>
          <cell r="AB529" t="str">
            <v>Level</v>
          </cell>
          <cell r="AE529" t="str">
            <v xml:space="preserve"> change</v>
          </cell>
        </row>
        <row r="530">
          <cell r="A530" t="str">
            <v xml:space="preserve"> 1. Exports of goods (fob)  </v>
          </cell>
          <cell r="G530" t="str">
            <v>P61</v>
          </cell>
        </row>
        <row r="531">
          <cell r="A531" t="str">
            <v xml:space="preserve"> 2. Imports of goods (fob)  </v>
          </cell>
          <cell r="G531" t="str">
            <v>P71</v>
          </cell>
        </row>
        <row r="532">
          <cell r="A532" t="str">
            <v xml:space="preserve"> 3. Trade balance (goods, fob/fob) (1-2)  </v>
          </cell>
        </row>
        <row r="533">
          <cell r="A533" t="str">
            <v xml:space="preserve"> 3a. p.m.  3 as % of GDP  </v>
          </cell>
        </row>
        <row r="534">
          <cell r="A534" t="str">
            <v xml:space="preserve"> 4. Exports of services  </v>
          </cell>
          <cell r="G534" t="str">
            <v>P62</v>
          </cell>
        </row>
        <row r="535">
          <cell r="A535" t="str">
            <v xml:space="preserve"> 4a. - of which, tourism  </v>
          </cell>
        </row>
        <row r="536">
          <cell r="A536" t="str">
            <v xml:space="preserve"> 5. Imports of services  </v>
          </cell>
          <cell r="G536" t="str">
            <v>P72</v>
          </cell>
        </row>
        <row r="537">
          <cell r="A537" t="str">
            <v xml:space="preserve"> 5a. - of which, tourism   </v>
          </cell>
        </row>
        <row r="538">
          <cell r="A538" t="str">
            <v xml:space="preserve"> 6. Services balance (4-5)  </v>
          </cell>
        </row>
        <row r="539">
          <cell r="A539" t="str">
            <v xml:space="preserve"> 6a. p.m.  6 as % of GDP  </v>
          </cell>
        </row>
        <row r="540">
          <cell r="A540" t="str">
            <v xml:space="preserve"> 7. External balance of goods &amp; services (3+6) </v>
          </cell>
          <cell r="G540" t="str">
            <v>B11</v>
          </cell>
        </row>
        <row r="541">
          <cell r="A541" t="str">
            <v xml:space="preserve"> 7a. p.m.  7 as % of GDP  </v>
          </cell>
        </row>
        <row r="542">
          <cell r="A542" t="str">
            <v xml:space="preserve"> 8. Balance of primary incomes and current transfers </v>
          </cell>
        </row>
        <row r="543">
          <cell r="A543" t="str">
            <v xml:space="preserve"> 8a. - of which, balance of primary income </v>
          </cell>
          <cell r="G543" t="str">
            <v>B5g</v>
          </cell>
        </row>
        <row r="544">
          <cell r="A544" t="str">
            <v xml:space="preserve"> 8b. - of which, net current transfers  </v>
          </cell>
        </row>
        <row r="545">
          <cell r="A545" t="str">
            <v xml:space="preserve"> 8c. p.m.  8 as % of GDP  </v>
          </cell>
        </row>
        <row r="546">
          <cell r="A546" t="str">
            <v xml:space="preserve"> 9. Current external balance (7+8)  </v>
          </cell>
          <cell r="G546" t="str">
            <v>B12</v>
          </cell>
        </row>
        <row r="547">
          <cell r="A547" t="str">
            <v xml:space="preserve"> 9a. p.m. 9 as % of GDP  </v>
          </cell>
        </row>
        <row r="548">
          <cell r="A548" t="str">
            <v xml:space="preserve">10. Net capital transactions </v>
          </cell>
        </row>
        <row r="549">
          <cell r="A549" t="str">
            <v xml:space="preserve">11. Net lending(+)/net borrowing(-) (9+10) </v>
          </cell>
          <cell r="G549" t="str">
            <v>B9</v>
          </cell>
        </row>
        <row r="550">
          <cell r="A550" t="str">
            <v xml:space="preserve">11a. p.m. 11 as % of GDP </v>
          </cell>
        </row>
        <row r="555">
          <cell r="A555" t="str">
            <v xml:space="preserve"> Table 12</v>
          </cell>
        </row>
        <row r="556">
          <cell r="A556" t="str">
            <v xml:space="preserve">TRADE IN GOODS BY REGION (CUSTOMS BASIS) </v>
          </cell>
        </row>
        <row r="559">
          <cell r="A559" t="str">
            <v xml:space="preserve"> Country: </v>
          </cell>
        </row>
        <row r="560">
          <cell r="A560" t="str">
            <v xml:space="preserve"> Currency unit:</v>
          </cell>
          <cell r="Z560" t="str">
            <v xml:space="preserve"> Date : </v>
          </cell>
        </row>
        <row r="561">
          <cell r="G561">
            <v>2003</v>
          </cell>
          <cell r="P561">
            <v>2004</v>
          </cell>
          <cell r="V561">
            <v>2005</v>
          </cell>
          <cell r="AB561">
            <v>2006</v>
          </cell>
        </row>
        <row r="562">
          <cell r="G562" t="str">
            <v>%</v>
          </cell>
          <cell r="M562" t="str">
            <v xml:space="preserve"> %</v>
          </cell>
          <cell r="S562" t="str">
            <v xml:space="preserve"> %</v>
          </cell>
          <cell r="Y562" t="str">
            <v xml:space="preserve"> %</v>
          </cell>
          <cell r="AE562" t="str">
            <v xml:space="preserve"> %</v>
          </cell>
        </row>
        <row r="563">
          <cell r="G563" t="str">
            <v>trade</v>
          </cell>
          <cell r="J563" t="str">
            <v>Level</v>
          </cell>
          <cell r="M563" t="str">
            <v xml:space="preserve"> change</v>
          </cell>
          <cell r="P563" t="str">
            <v>Level</v>
          </cell>
          <cell r="S563" t="str">
            <v xml:space="preserve"> change</v>
          </cell>
          <cell r="V563" t="str">
            <v>Level</v>
          </cell>
          <cell r="Y563" t="str">
            <v xml:space="preserve"> change</v>
          </cell>
          <cell r="AB563" t="str">
            <v>Level</v>
          </cell>
          <cell r="AE563" t="str">
            <v xml:space="preserve"> change</v>
          </cell>
        </row>
        <row r="564">
          <cell r="A564" t="str">
            <v xml:space="preserve"> Exports of goods (fob)  </v>
          </cell>
        </row>
        <row r="565">
          <cell r="A565" t="str">
            <v xml:space="preserve">  1. Intra-EU  </v>
          </cell>
        </row>
        <row r="566">
          <cell r="A566" t="str">
            <v xml:space="preserve">  2. Extra-EU  </v>
          </cell>
        </row>
        <row r="567">
          <cell r="A567" t="str">
            <v xml:space="preserve">  3. Total exports (1+2)  </v>
          </cell>
        </row>
        <row r="568">
          <cell r="A568" t="str">
            <v xml:space="preserve"> Imports of goods (cif)  </v>
          </cell>
        </row>
        <row r="569">
          <cell r="A569" t="str">
            <v xml:space="preserve">  4. Intra-EU  </v>
          </cell>
        </row>
        <row r="570">
          <cell r="A570" t="str">
            <v xml:space="preserve">  5. Extra-EU  </v>
          </cell>
        </row>
        <row r="571">
          <cell r="A571" t="str">
            <v xml:space="preserve">  6. Total imports  (4+5)  </v>
          </cell>
        </row>
        <row r="572">
          <cell r="A572" t="str">
            <v xml:space="preserve">  7. Trade balance (fob/cif) (3-6)  </v>
          </cell>
        </row>
      </sheetData>
      <sheetData sheetId="1">
        <row r="5">
          <cell r="A5" t="str">
            <v xml:space="preserve">PRINCIPAUX ELEMENTS INFLUENCANT LA PREVISION  </v>
          </cell>
        </row>
        <row r="7">
          <cell r="Z7" t="str">
            <v xml:space="preserve"> Date : </v>
          </cell>
        </row>
        <row r="8">
          <cell r="N8">
            <v>2003</v>
          </cell>
          <cell r="S8">
            <v>2004</v>
          </cell>
          <cell r="X8">
            <v>2005</v>
          </cell>
          <cell r="AC8">
            <v>2006</v>
          </cell>
        </row>
        <row r="9">
          <cell r="N9" t="str">
            <v xml:space="preserve">Niveau </v>
          </cell>
        </row>
        <row r="10">
          <cell r="A10" t="str">
            <v xml:space="preserve">Taux de change, moyenne annuelle </v>
          </cell>
        </row>
        <row r="11">
          <cell r="A11" t="str">
            <v xml:space="preserve"> 1. Effectif (variation en %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Taux d'intérêt, moyenne annuelle </v>
          </cell>
        </row>
        <row r="15">
          <cell r="A15" t="str">
            <v xml:space="preserve"> 4. Taux du marché monétaire </v>
          </cell>
        </row>
        <row r="16">
          <cell r="A16" t="str">
            <v xml:space="preserve"> 5. Taux à long-terme </v>
          </cell>
        </row>
        <row r="17">
          <cell r="N17" t="str">
            <v xml:space="preserve">variation annuelle en % </v>
          </cell>
        </row>
        <row r="18">
          <cell r="A18" t="str">
            <v xml:space="preserve"> 6. Marchés à l'exportation, total </v>
          </cell>
        </row>
        <row r="19">
          <cell r="A19" t="str">
            <v xml:space="preserve"> 7. Prix à l'importation des biens </v>
          </cell>
        </row>
        <row r="20">
          <cell r="A20" t="str">
            <v xml:space="preserve"> 8. Demande finale </v>
          </cell>
        </row>
        <row r="21">
          <cell r="A21" t="str">
            <v xml:space="preserve"> 9. PIB </v>
          </cell>
        </row>
        <row r="22">
          <cell r="A22" t="str">
            <v xml:space="preserve">10. Ecart tendanciel de production  </v>
          </cell>
        </row>
        <row r="23">
          <cell r="A23" t="str">
            <v xml:space="preserve">11. Emploi </v>
          </cell>
        </row>
        <row r="24">
          <cell r="A24" t="str">
            <v xml:space="preserve">12. Taux de chômage (niveau) (Eurostat) </v>
          </cell>
        </row>
        <row r="25">
          <cell r="A25" t="str">
            <v xml:space="preserve">13. PIB par personne occupée </v>
          </cell>
        </row>
        <row r="26">
          <cell r="A26" t="str">
            <v xml:space="preserve">14. Rémunération des salariés par tête  </v>
          </cell>
        </row>
        <row r="27">
          <cell r="A27" t="str">
            <v xml:space="preserve">15. Coûts salariaux unitaires  </v>
          </cell>
        </row>
        <row r="28">
          <cell r="A28" t="str">
            <v xml:space="preserve">16. Coûts salariaux unitaires relatifs en monnaie commune </v>
          </cell>
        </row>
        <row r="29">
          <cell r="A29" t="str">
            <v xml:space="preserve">17. IPCH </v>
          </cell>
        </row>
        <row r="30">
          <cell r="A30" t="str">
            <v xml:space="preserve">18. IPC national </v>
          </cell>
        </row>
        <row r="31">
          <cell r="N31" t="str">
            <v xml:space="preserve">niveau en % du PIB </v>
          </cell>
        </row>
        <row r="32">
          <cell r="A32" t="str">
            <v xml:space="preserve">19. Solde des opérations courantes </v>
          </cell>
        </row>
        <row r="33">
          <cell r="A33" t="str">
            <v xml:space="preserve">20. Capacité de financement du secteur privé   </v>
          </cell>
        </row>
        <row r="34">
          <cell r="A34" t="str">
            <v xml:space="preserve"> Administration publiques </v>
          </cell>
        </row>
        <row r="35">
          <cell r="A35" t="str">
            <v xml:space="preserve">21. Capacité de financement </v>
          </cell>
        </row>
        <row r="36">
          <cell r="A36" t="str">
            <v xml:space="preserve">22. Balance primaire corrigée des variations cycliques </v>
          </cell>
        </row>
        <row r="37">
          <cell r="A37" t="str">
            <v xml:space="preserve">23. Dette brute </v>
          </cell>
        </row>
        <row r="67">
          <cell r="A67" t="str">
            <v xml:space="preserve"> Tableau 1</v>
          </cell>
        </row>
        <row r="68">
          <cell r="A68" t="str">
            <v xml:space="preserve"> EMPLOIS ET RESSOURCES DE BIENS ET SERVICES  </v>
          </cell>
        </row>
        <row r="69">
          <cell r="A69" t="str">
            <v xml:space="preserve"> VOLUMES </v>
          </cell>
        </row>
        <row r="71">
          <cell r="A71" t="str">
            <v xml:space="preserve"> Pays: </v>
          </cell>
        </row>
        <row r="72">
          <cell r="A72" t="str">
            <v xml:space="preserve"> Unité monétaire:  </v>
          </cell>
        </row>
        <row r="73">
          <cell r="A73" t="str">
            <v>SEC 95</v>
          </cell>
          <cell r="Z73" t="str">
            <v xml:space="preserve"> Date : </v>
          </cell>
        </row>
        <row r="74">
          <cell r="I74" t="str">
            <v>code</v>
          </cell>
          <cell r="M74">
            <v>2003</v>
          </cell>
          <cell r="V74">
            <v>2004</v>
          </cell>
          <cell r="Z74">
            <v>2005</v>
          </cell>
          <cell r="AD74">
            <v>2006</v>
          </cell>
        </row>
        <row r="75">
          <cell r="I75" t="str">
            <v xml:space="preserve">SEC 95 </v>
          </cell>
          <cell r="M75" t="str">
            <v xml:space="preserve">Niveau </v>
          </cell>
          <cell r="R75" t="str">
            <v xml:space="preserve">Variation en pourcentage </v>
          </cell>
        </row>
        <row r="76">
          <cell r="A76" t="str">
            <v xml:space="preserve"> 1. Dépenses de consommation privée </v>
          </cell>
          <cell r="I76" t="str">
            <v>P3</v>
          </cell>
        </row>
        <row r="77">
          <cell r="A77" t="str">
            <v xml:space="preserve"> 2. Dépenses de consommation publique  </v>
          </cell>
          <cell r="I77" t="str">
            <v>P3</v>
          </cell>
        </row>
        <row r="78">
          <cell r="A78" t="str">
            <v xml:space="preserve"> 3. Formation brute de capital fixe  </v>
          </cell>
          <cell r="I78" t="str">
            <v>P51</v>
          </cell>
        </row>
        <row r="79">
          <cell r="A79" t="str">
            <v xml:space="preserve"> 4. Demande intérieure finale (1+2+3) </v>
          </cell>
        </row>
        <row r="80">
          <cell r="A80" t="str">
            <v xml:space="preserve"> 5. Variations de stocks + acquisitions nettes  </v>
          </cell>
        </row>
        <row r="81">
          <cell r="A81" t="str">
            <v xml:space="preserve">    d'objets de valeur en % du PIB  </v>
          </cell>
          <cell r="I81" t="str">
            <v>P52+P53</v>
          </cell>
        </row>
        <row r="82">
          <cell r="A82" t="str">
            <v xml:space="preserve"> 6. Demande intérieure (4+5)  </v>
          </cell>
        </row>
        <row r="83">
          <cell r="A83" t="str">
            <v xml:space="preserve"> 7. Exportations de biens et services  </v>
          </cell>
          <cell r="I83" t="str">
            <v>P6</v>
          </cell>
        </row>
        <row r="84">
          <cell r="A84" t="str">
            <v xml:space="preserve"> 7a. - dont biens  </v>
          </cell>
          <cell r="I84" t="str">
            <v>P61</v>
          </cell>
        </row>
        <row r="85">
          <cell r="A85" t="str">
            <v xml:space="preserve"> 7b. - dont services </v>
          </cell>
          <cell r="I85" t="str">
            <v>P62</v>
          </cell>
        </row>
        <row r="86">
          <cell r="A86" t="str">
            <v xml:space="preserve"> 8. Demande finale (6+7) </v>
          </cell>
        </row>
        <row r="87">
          <cell r="A87" t="str">
            <v xml:space="preserve"> 9. Importations de biens et services  </v>
          </cell>
          <cell r="I87" t="str">
            <v>P7</v>
          </cell>
        </row>
        <row r="88">
          <cell r="A88" t="str">
            <v xml:space="preserve"> 9a. - dont biens  </v>
          </cell>
          <cell r="I88" t="str">
            <v>P71</v>
          </cell>
        </row>
        <row r="89">
          <cell r="A89" t="str">
            <v xml:space="preserve"> 9b. - dont services </v>
          </cell>
          <cell r="I89" t="str">
            <v>P72</v>
          </cell>
        </row>
        <row r="90">
          <cell r="A90" t="str">
            <v xml:space="preserve">10. Produit intérieur brut aux prix du marché (8-9) </v>
          </cell>
          <cell r="I90" t="str">
            <v>B1*g</v>
          </cell>
        </row>
        <row r="91">
          <cell r="R91" t="str">
            <v xml:space="preserve">Contribution à la variation du PIB </v>
          </cell>
        </row>
        <row r="92">
          <cell r="A92" t="str">
            <v xml:space="preserve">11. Demande intérieure finale </v>
          </cell>
          <cell r="M92">
            <v>219.4</v>
          </cell>
          <cell r="R92">
            <v>3.1</v>
          </cell>
          <cell r="V92">
            <v>1.4</v>
          </cell>
          <cell r="Z92">
            <v>1.1000000000000001</v>
          </cell>
          <cell r="AD92">
            <v>2.2000000000000002</v>
          </cell>
        </row>
        <row r="93">
          <cell r="A93" t="str">
            <v xml:space="preserve">12. Var. de stocks + acq. nettes d'objets de valeur </v>
          </cell>
          <cell r="I93" t="str">
            <v>P52+P53</v>
          </cell>
          <cell r="M93">
            <v>0.2</v>
          </cell>
          <cell r="R93">
            <v>0.5</v>
          </cell>
          <cell r="V93">
            <v>-1</v>
          </cell>
          <cell r="Z93">
            <v>0.2</v>
          </cell>
          <cell r="AD93">
            <v>0.1</v>
          </cell>
        </row>
        <row r="94">
          <cell r="A94" t="str">
            <v xml:space="preserve">13. Solde des exportations et importations de b&amp;s. </v>
          </cell>
          <cell r="I94" t="str">
            <v>B11</v>
          </cell>
          <cell r="M94">
            <v>12.5</v>
          </cell>
          <cell r="R94">
            <v>0.5</v>
          </cell>
          <cell r="V94">
            <v>0.6</v>
          </cell>
          <cell r="Z94">
            <v>-0.3</v>
          </cell>
          <cell r="AD94">
            <v>0.6</v>
          </cell>
        </row>
        <row r="95">
          <cell r="A95" t="str">
            <v xml:space="preserve"> </v>
          </cell>
        </row>
        <row r="132">
          <cell r="A132" t="str">
            <v xml:space="preserve"> Tableau 2</v>
          </cell>
        </row>
        <row r="133">
          <cell r="A133" t="str">
            <v xml:space="preserve"> PROFILS TRIMESTRIELS </v>
          </cell>
        </row>
        <row r="135">
          <cell r="A135" t="str">
            <v xml:space="preserve"> Pays: </v>
          </cell>
        </row>
        <row r="136">
          <cell r="A136" t="str">
            <v xml:space="preserve"> Unité monétaire: </v>
          </cell>
        </row>
        <row r="137">
          <cell r="A137" t="str">
            <v>SEC 95</v>
          </cell>
          <cell r="Z137" t="str">
            <v xml:space="preserve"> Date : </v>
          </cell>
        </row>
        <row r="138">
          <cell r="J138">
            <v>2004</v>
          </cell>
          <cell r="R138">
            <v>2005</v>
          </cell>
          <cell r="Z138">
            <v>2006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EMPLOIS ET RESSOURCES DE BIENS ET SERVICES, VOLUMES  </v>
          </cell>
        </row>
        <row r="141">
          <cell r="J141" t="str">
            <v xml:space="preserve">Variation en pourcentage par rapport au trimestre précédent </v>
          </cell>
        </row>
        <row r="142">
          <cell r="A142" t="str">
            <v xml:space="preserve"> 1. Dépenses de consommation privée </v>
          </cell>
        </row>
        <row r="143">
          <cell r="A143" t="str">
            <v xml:space="preserve"> 2. Dépenses de consommation publique  </v>
          </cell>
        </row>
        <row r="144">
          <cell r="A144" t="str">
            <v xml:space="preserve"> 3. Formation brute de capital fixe  </v>
          </cell>
        </row>
        <row r="145">
          <cell r="A145" t="str">
            <v xml:space="preserve"> 4. Demande intérieure finale  </v>
          </cell>
        </row>
        <row r="146">
          <cell r="A146" t="str">
            <v xml:space="preserve"> 5. Variations de stocks + acquisitions nettes  </v>
          </cell>
        </row>
        <row r="147">
          <cell r="A147" t="str">
            <v xml:space="preserve">    d'objets de valeur en % du PIB  </v>
          </cell>
        </row>
        <row r="148">
          <cell r="A148" t="str">
            <v xml:space="preserve"> 6. Demande intérieure </v>
          </cell>
        </row>
        <row r="149">
          <cell r="A149" t="str">
            <v xml:space="preserve"> 7. Exportations de biens et services  </v>
          </cell>
        </row>
        <row r="150">
          <cell r="A150" t="str">
            <v xml:space="preserve"> 8. Demande finale </v>
          </cell>
        </row>
        <row r="151">
          <cell r="A151" t="str">
            <v xml:space="preserve"> 9. Importations de biens et services  </v>
          </cell>
        </row>
        <row r="152">
          <cell r="A152" t="str">
            <v xml:space="preserve">10. Produit intérieur brut aux prix du marché </v>
          </cell>
        </row>
        <row r="154">
          <cell r="J154" t="str">
            <v xml:space="preserve"> INDICE DES PRIX A LA CONSOMMATION HARMONISE </v>
          </cell>
        </row>
        <row r="155">
          <cell r="J155" t="str">
            <v xml:space="preserve">Var. en % par rapport au trimestre correspondant de l'année précédente </v>
          </cell>
        </row>
        <row r="156">
          <cell r="A156" t="str">
            <v xml:space="preserve">11. IPCH </v>
          </cell>
        </row>
        <row r="157">
          <cell r="A157" t="str">
            <v xml:space="preserve"> </v>
          </cell>
        </row>
        <row r="161">
          <cell r="A161" t="str">
            <v>Tableau 3</v>
          </cell>
        </row>
        <row r="162">
          <cell r="A162" t="str">
            <v xml:space="preserve">ANALYSE SUPPLEMENTAIRE DE L'INVESTISSEMENT  </v>
          </cell>
        </row>
        <row r="163">
          <cell r="A163" t="str">
            <v xml:space="preserve"> VOLUMES </v>
          </cell>
        </row>
        <row r="165">
          <cell r="A165" t="str">
            <v xml:space="preserve"> Pays: </v>
          </cell>
        </row>
        <row r="166">
          <cell r="A166" t="str">
            <v xml:space="preserve"> Unité monétaire:  </v>
          </cell>
        </row>
        <row r="167">
          <cell r="A167" t="str">
            <v>SEC 95</v>
          </cell>
          <cell r="Z167" t="str">
            <v xml:space="preserve"> Date : </v>
          </cell>
        </row>
        <row r="168">
          <cell r="I168" t="str">
            <v>code</v>
          </cell>
          <cell r="M168">
            <v>2003</v>
          </cell>
          <cell r="V168">
            <v>2004</v>
          </cell>
          <cell r="Z168">
            <v>2005</v>
          </cell>
          <cell r="AD168">
            <v>2006</v>
          </cell>
        </row>
        <row r="169">
          <cell r="I169" t="str">
            <v xml:space="preserve">SEC 95 </v>
          </cell>
          <cell r="M169" t="str">
            <v xml:space="preserve">Niveau </v>
          </cell>
          <cell r="R169" t="str">
            <v xml:space="preserve">Variation en pourcentage  </v>
          </cell>
        </row>
        <row r="170">
          <cell r="A170" t="str">
            <v xml:space="preserve"> Par secteur </v>
          </cell>
          <cell r="I170" t="str">
            <v xml:space="preserve"> </v>
          </cell>
        </row>
        <row r="171">
          <cell r="A171" t="str">
            <v xml:space="preserve"> 1. Administrations publiques  </v>
          </cell>
          <cell r="I171" t="str">
            <v>S13</v>
          </cell>
        </row>
        <row r="172">
          <cell r="A172" t="str">
            <v xml:space="preserve"> 2. Autres secteurs intérieurs  </v>
          </cell>
          <cell r="I172" t="str">
            <v>S1-S13</v>
          </cell>
        </row>
        <row r="173">
          <cell r="A173" t="str">
            <v xml:space="preserve"> 2a. - dont entreprises </v>
          </cell>
          <cell r="I173" t="str">
            <v>S11+S12</v>
          </cell>
        </row>
        <row r="174">
          <cell r="A174" t="str">
            <v xml:space="preserve"> 2b. - dont ménages et ISBLSM </v>
          </cell>
          <cell r="I174" t="str">
            <v>S14+S15</v>
          </cell>
        </row>
        <row r="175">
          <cell r="A175" t="str">
            <v xml:space="preserve"> Par produi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dont logement </v>
          </cell>
          <cell r="I177" t="str">
            <v>Pi6(4)</v>
          </cell>
        </row>
        <row r="178">
          <cell r="A178" t="str">
            <v xml:space="preserve"> 3b. - dont autre construction </v>
          </cell>
          <cell r="I178" t="str">
            <v>Pi6(5)</v>
          </cell>
        </row>
        <row r="179">
          <cell r="A179" t="str">
            <v xml:space="preserve"> 4. Equipement </v>
          </cell>
          <cell r="I179" t="str">
            <v>Pi6(2+3)</v>
          </cell>
        </row>
        <row r="180">
          <cell r="A180" t="str">
            <v xml:space="preserve"> 5. Autre </v>
          </cell>
          <cell r="I180" t="str">
            <v>Pi6(1+6)</v>
          </cell>
        </row>
        <row r="181">
          <cell r="A181" t="str">
            <v xml:space="preserve"> 6. Formation brute de capital fixe  </v>
          </cell>
          <cell r="I181" t="str">
            <v>P51</v>
          </cell>
        </row>
        <row r="182">
          <cell r="A182" t="str">
            <v xml:space="preserve">    (économie totale) ( = 1+2 = 3+4+5 ) </v>
          </cell>
        </row>
        <row r="183">
          <cell r="A183" t="str">
            <v xml:space="preserve"> Par industrie </v>
          </cell>
        </row>
        <row r="184">
          <cell r="A184" t="str">
            <v xml:space="preserve"> 7. Manufactures </v>
          </cell>
          <cell r="I184" t="str">
            <v>A17(D)</v>
          </cell>
        </row>
        <row r="197">
          <cell r="A197" t="str">
            <v>Tableau 4</v>
          </cell>
        </row>
        <row r="198">
          <cell r="A198" t="str">
            <v xml:space="preserve">EMPLOIS ET RESSOURCES DE BIENS ET SERVICES  </v>
          </cell>
        </row>
        <row r="199">
          <cell r="A199" t="str">
            <v xml:space="preserve">VALEURS </v>
          </cell>
        </row>
        <row r="201">
          <cell r="A201" t="str">
            <v xml:space="preserve"> Pays:</v>
          </cell>
        </row>
        <row r="202">
          <cell r="A202" t="str">
            <v xml:space="preserve"> Unité monétaire:  </v>
          </cell>
        </row>
        <row r="203">
          <cell r="A203" t="str">
            <v>SEC 95</v>
          </cell>
          <cell r="Z203" t="str">
            <v xml:space="preserve"> Date : </v>
          </cell>
        </row>
        <row r="204">
          <cell r="J204" t="str">
            <v xml:space="preserve">Valeurs aux prix courants </v>
          </cell>
        </row>
        <row r="205">
          <cell r="J205">
            <v>2003</v>
          </cell>
          <cell r="P205">
            <v>2004</v>
          </cell>
          <cell r="V205">
            <v>2005</v>
          </cell>
          <cell r="AB205">
            <v>2006</v>
          </cell>
        </row>
        <row r="206">
          <cell r="G206" t="str">
            <v>code</v>
          </cell>
          <cell r="M206" t="str">
            <v>var.</v>
          </cell>
          <cell r="S206" t="str">
            <v>var.</v>
          </cell>
          <cell r="Y206" t="str">
            <v>var.</v>
          </cell>
          <cell r="AE206" t="str">
            <v>var.</v>
          </cell>
        </row>
        <row r="207">
          <cell r="G207" t="str">
            <v xml:space="preserve">SEC 95 </v>
          </cell>
          <cell r="J207" t="str">
            <v xml:space="preserve"> Niveau</v>
          </cell>
          <cell r="M207" t="str">
            <v>en %</v>
          </cell>
          <cell r="P207" t="str">
            <v xml:space="preserve"> Niveau</v>
          </cell>
          <cell r="S207" t="str">
            <v>en %</v>
          </cell>
          <cell r="V207" t="str">
            <v xml:space="preserve"> Niveau</v>
          </cell>
          <cell r="Y207" t="str">
            <v>en %</v>
          </cell>
          <cell r="AB207" t="str">
            <v xml:space="preserve"> Niveau</v>
          </cell>
          <cell r="AE207" t="str">
            <v>en %</v>
          </cell>
        </row>
        <row r="208">
          <cell r="A208" t="str">
            <v xml:space="preserve"> 1. Dépenses de consommation privée </v>
          </cell>
          <cell r="G208" t="str">
            <v>P3</v>
          </cell>
        </row>
        <row r="209">
          <cell r="A209" t="str">
            <v xml:space="preserve"> 2. Dépenses de consommation publique  </v>
          </cell>
          <cell r="G209" t="str">
            <v>P3</v>
          </cell>
        </row>
        <row r="210">
          <cell r="A210" t="str">
            <v xml:space="preserve"> 3. Formation brute de capital fixe  </v>
          </cell>
          <cell r="G210" t="str">
            <v>P51</v>
          </cell>
        </row>
        <row r="211">
          <cell r="A211" t="str">
            <v xml:space="preserve"> 4. Demande intérieure finale (1+2+3) </v>
          </cell>
        </row>
        <row r="212">
          <cell r="A212" t="str">
            <v xml:space="preserve"> 5. Variations de stocks + acquisitions nettes  </v>
          </cell>
        </row>
        <row r="213">
          <cell r="A213" t="str">
            <v xml:space="preserve">    d'objets de valeur en % du PIB  </v>
          </cell>
          <cell r="G213" t="str">
            <v>P52+P53</v>
          </cell>
        </row>
        <row r="214">
          <cell r="A214" t="str">
            <v xml:space="preserve"> 6. Demande intérieure (4+5)  </v>
          </cell>
        </row>
        <row r="215">
          <cell r="A215" t="str">
            <v xml:space="preserve"> 7. Exportations de biens et services  </v>
          </cell>
          <cell r="G215" t="str">
            <v>P6</v>
          </cell>
        </row>
        <row r="216">
          <cell r="A216" t="str">
            <v xml:space="preserve"> 7a. - dont biens  </v>
          </cell>
          <cell r="G216" t="str">
            <v>P61</v>
          </cell>
        </row>
        <row r="217">
          <cell r="A217" t="str">
            <v xml:space="preserve"> 7b. - dont services </v>
          </cell>
          <cell r="G217" t="str">
            <v>P62</v>
          </cell>
        </row>
        <row r="218">
          <cell r="A218" t="str">
            <v xml:space="preserve"> 8. Demande finale (6+7) </v>
          </cell>
        </row>
        <row r="219">
          <cell r="A219" t="str">
            <v xml:space="preserve"> 9. Importations de biens et services  </v>
          </cell>
          <cell r="G219" t="str">
            <v>P7</v>
          </cell>
        </row>
        <row r="220">
          <cell r="A220" t="str">
            <v xml:space="preserve"> 9a. - dont biens  </v>
          </cell>
          <cell r="G220" t="str">
            <v>P71</v>
          </cell>
        </row>
        <row r="221">
          <cell r="A221" t="str">
            <v xml:space="preserve"> 9b. - dont services </v>
          </cell>
          <cell r="G221" t="str">
            <v>P72</v>
          </cell>
        </row>
        <row r="222">
          <cell r="A222" t="str">
            <v xml:space="preserve">10. PIB aux prix du marché (8-9)  </v>
          </cell>
          <cell r="G222" t="str">
            <v>B1*g</v>
          </cell>
        </row>
        <row r="223">
          <cell r="A223" t="str">
            <v xml:space="preserve">11. - dont solde des exportations et import. de b&amp;s </v>
          </cell>
          <cell r="G223" t="str">
            <v>B11</v>
          </cell>
        </row>
        <row r="224">
          <cell r="A224" t="str">
            <v xml:space="preserve">11a. - dont biens </v>
          </cell>
          <cell r="G224" t="str">
            <v xml:space="preserve"> </v>
          </cell>
        </row>
        <row r="225">
          <cell r="A225" t="str">
            <v xml:space="preserve">11b. - dont services </v>
          </cell>
          <cell r="G225" t="str">
            <v xml:space="preserve"> </v>
          </cell>
        </row>
        <row r="226">
          <cell r="A226" t="str">
            <v xml:space="preserve">12. Solde des revenus primaires </v>
          </cell>
          <cell r="G226" t="str">
            <v>B5</v>
          </cell>
        </row>
        <row r="227">
          <cell r="A227" t="str">
            <v xml:space="preserve">13. PNB aux prix du marché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Rémunération des salariés  </v>
          </cell>
          <cell r="G229" t="str">
            <v>D1</v>
          </cell>
        </row>
        <row r="230">
          <cell r="A230" t="str">
            <v xml:space="preserve">15. Excédent brut d'exploitation / revenu mixte  </v>
          </cell>
          <cell r="G230" t="str">
            <v>B2g+B3g</v>
          </cell>
        </row>
        <row r="231">
          <cell r="A231" t="str">
            <v xml:space="preserve">16. Valeur ajoutée brute aux prix de base </v>
          </cell>
          <cell r="G231" t="str">
            <v>B1g</v>
          </cell>
        </row>
        <row r="232">
          <cell r="A232" t="str">
            <v xml:space="preserve">16a. - dont coûts du travail, trav. indépendants incl. </v>
          </cell>
          <cell r="G232" t="str">
            <v xml:space="preserve"> </v>
          </cell>
        </row>
        <row r="233">
          <cell r="A233" t="str">
            <v xml:space="preserve">17. Impôts nets des subventions (18-19) </v>
          </cell>
          <cell r="G233" t="str">
            <v xml:space="preserve"> </v>
          </cell>
        </row>
        <row r="234">
          <cell r="A234" t="str">
            <v xml:space="preserve">18. - impôts sur les produits </v>
          </cell>
          <cell r="G234" t="str">
            <v>D21</v>
          </cell>
        </row>
        <row r="235">
          <cell r="A235" t="str">
            <v xml:space="preserve">19. - subventions sur les produits </v>
          </cell>
          <cell r="G235" t="str">
            <v>D31</v>
          </cell>
        </row>
        <row r="236">
          <cell r="A236" t="str">
            <v xml:space="preserve">20. PIB aux prix du marché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>Tableau 5</v>
          </cell>
        </row>
        <row r="263">
          <cell r="A263" t="str">
            <v xml:space="preserve">COUTS ET PRIX </v>
          </cell>
        </row>
        <row r="265">
          <cell r="A265" t="str">
            <v xml:space="preserve"> Pays:</v>
          </cell>
        </row>
        <row r="266">
          <cell r="A266" t="str">
            <v xml:space="preserve"> Unité monétaire:</v>
          </cell>
        </row>
        <row r="267">
          <cell r="A267" t="str">
            <v>SEC 95</v>
          </cell>
          <cell r="Z267" t="str">
            <v xml:space="preserve"> Date : </v>
          </cell>
        </row>
        <row r="268">
          <cell r="N268">
            <v>2003</v>
          </cell>
          <cell r="S268">
            <v>2004</v>
          </cell>
          <cell r="X268">
            <v>2005</v>
          </cell>
          <cell r="AC268">
            <v>2006</v>
          </cell>
        </row>
        <row r="269">
          <cell r="N269" t="str">
            <v xml:space="preserve">Variation en % de l'indice implicite des prix </v>
          </cell>
        </row>
        <row r="270">
          <cell r="A270" t="str">
            <v xml:space="preserve"> 1. Dépenses de consommation privée </v>
          </cell>
        </row>
        <row r="271">
          <cell r="A271" t="str">
            <v xml:space="preserve"> 2. Dépenses de consommation publique  </v>
          </cell>
        </row>
        <row r="272">
          <cell r="A272" t="str">
            <v xml:space="preserve"> 3. Formation brute de capital fixe  </v>
          </cell>
        </row>
        <row r="273">
          <cell r="A273" t="str">
            <v xml:space="preserve"> 3a. - dont construction  </v>
          </cell>
        </row>
        <row r="274">
          <cell r="A274" t="str">
            <v xml:space="preserve"> 3b. - dont  équipement </v>
          </cell>
        </row>
        <row r="275">
          <cell r="A275" t="str">
            <v xml:space="preserve"> 4. Demande intérieure finale </v>
          </cell>
        </row>
        <row r="276">
          <cell r="A276" t="str">
            <v xml:space="preserve"> 5. Variations de stocks </v>
          </cell>
        </row>
        <row r="277">
          <cell r="A277" t="str">
            <v xml:space="preserve"> 6. Demande intérieure </v>
          </cell>
        </row>
        <row r="278">
          <cell r="A278" t="str">
            <v xml:space="preserve"> 7. Exportations de biens et services  </v>
          </cell>
        </row>
        <row r="279">
          <cell r="A279" t="str">
            <v xml:space="preserve"> 7a. - dont biens  </v>
          </cell>
        </row>
        <row r="280">
          <cell r="A280" t="str">
            <v xml:space="preserve"> 7b. - dont services </v>
          </cell>
        </row>
        <row r="281">
          <cell r="A281" t="str">
            <v xml:space="preserve"> 8. Demande finale </v>
          </cell>
        </row>
        <row r="282">
          <cell r="A282" t="str">
            <v xml:space="preserve"> 9. Importations de biens et services  </v>
          </cell>
        </row>
        <row r="283">
          <cell r="A283" t="str">
            <v xml:space="preserve"> 9a. - dont biens  </v>
          </cell>
        </row>
        <row r="284">
          <cell r="A284" t="str">
            <v xml:space="preserve"> 9b. - dont services </v>
          </cell>
        </row>
        <row r="285">
          <cell r="A285" t="str">
            <v xml:space="preserve">10. Produit intérieur brut aux prix du marché </v>
          </cell>
        </row>
        <row r="286">
          <cell r="A286" t="str">
            <v xml:space="preserve">11. Solde des exportations et importations de biens et services </v>
          </cell>
        </row>
        <row r="287">
          <cell r="A287" t="str">
            <v xml:space="preserve">11a. - dont solde des exportations et importations de biens </v>
          </cell>
        </row>
        <row r="288">
          <cell r="A288" t="str">
            <v xml:space="preserve">11b. - dont solde des exportations et importations de services </v>
          </cell>
        </row>
        <row r="290">
          <cell r="N290" t="str">
            <v xml:space="preserve">variation en % </v>
          </cell>
        </row>
        <row r="291">
          <cell r="A291" t="str">
            <v xml:space="preserve">12. IPCH </v>
          </cell>
        </row>
        <row r="292">
          <cell r="A292" t="str">
            <v xml:space="preserve">13. Prix à la consommation (indice national) </v>
          </cell>
        </row>
        <row r="294">
          <cell r="N294" t="str">
            <v xml:space="preserve">Contribution à la variation en % </v>
          </cell>
        </row>
        <row r="295">
          <cell r="N295" t="str">
            <v xml:space="preserve">des coûts par unité du PIB réel </v>
          </cell>
        </row>
        <row r="296">
          <cell r="A296" t="str">
            <v xml:space="preserve">14. Rémunération des salariés  </v>
          </cell>
        </row>
        <row r="297">
          <cell r="A297" t="str">
            <v xml:space="preserve">14a. - dont salaires et traitements bruts </v>
          </cell>
        </row>
        <row r="298">
          <cell r="A298" t="str">
            <v xml:space="preserve">14b. - dont contributions sociales des employeurs </v>
          </cell>
        </row>
        <row r="299">
          <cell r="A299" t="str">
            <v xml:space="preserve">15. Excédent brut d'exploitation / revenu mixte  </v>
          </cell>
        </row>
        <row r="300">
          <cell r="A300" t="str">
            <v xml:space="preserve">16. Valeur ajoutée brute aux prix de base  </v>
          </cell>
        </row>
        <row r="301">
          <cell r="A301" t="str">
            <v xml:space="preserve">17. Impôts nets des subventions </v>
          </cell>
        </row>
        <row r="302">
          <cell r="A302" t="str">
            <v xml:space="preserve">18. Produit intérieur brut aux prix du marché </v>
          </cell>
        </row>
        <row r="327">
          <cell r="A327" t="str">
            <v>Tableau 6</v>
          </cell>
        </row>
        <row r="328">
          <cell r="A328" t="str">
            <v xml:space="preserve"> PRODUCTIVITE ET COUTS SALARIAUX UNITAIRES </v>
          </cell>
        </row>
        <row r="330">
          <cell r="A330" t="str">
            <v xml:space="preserve"> Pays:  </v>
          </cell>
        </row>
        <row r="331">
          <cell r="A331" t="str">
            <v xml:space="preserve"> Unité monétaire: </v>
          </cell>
        </row>
        <row r="332">
          <cell r="A332" t="str">
            <v>SEC 95</v>
          </cell>
          <cell r="Z332" t="str">
            <v xml:space="preserve"> Date : </v>
          </cell>
        </row>
        <row r="333">
          <cell r="J333">
            <v>2003</v>
          </cell>
          <cell r="P333">
            <v>2004</v>
          </cell>
          <cell r="V333">
            <v>2005</v>
          </cell>
          <cell r="AB333">
            <v>2006</v>
          </cell>
        </row>
        <row r="334">
          <cell r="G334" t="str">
            <v>code</v>
          </cell>
          <cell r="N334" t="str">
            <v>var.</v>
          </cell>
          <cell r="T334" t="str">
            <v>var.</v>
          </cell>
          <cell r="Z334" t="str">
            <v>var.</v>
          </cell>
          <cell r="AF334" t="str">
            <v>var.</v>
          </cell>
        </row>
        <row r="335">
          <cell r="G335" t="str">
            <v xml:space="preserve">SEC 95 </v>
          </cell>
          <cell r="J335" t="str">
            <v xml:space="preserve"> Niveau</v>
          </cell>
          <cell r="M335" t="str">
            <v>en %</v>
          </cell>
          <cell r="P335" t="str">
            <v xml:space="preserve"> Niveau</v>
          </cell>
          <cell r="S335" t="str">
            <v>en %</v>
          </cell>
          <cell r="V335" t="str">
            <v xml:space="preserve"> Niveau</v>
          </cell>
          <cell r="Y335" t="str">
            <v>en %</v>
          </cell>
          <cell r="AB335" t="str">
            <v xml:space="preserve"> Niveau</v>
          </cell>
          <cell r="AE335" t="str">
            <v>en %</v>
          </cell>
        </row>
        <row r="336">
          <cell r="J336" t="str">
            <v xml:space="preserve"> ENSEMBLE DE L'ECONOMIE </v>
          </cell>
        </row>
        <row r="337">
          <cell r="A337" t="str">
            <v xml:space="preserve"> 1. Valeur ajoutée brute aux prix de base 1995 </v>
          </cell>
          <cell r="G337" t="str">
            <v>B1g</v>
          </cell>
        </row>
        <row r="338">
          <cell r="A338" t="str">
            <v xml:space="preserve"> 2. Emploi total ('000) </v>
          </cell>
        </row>
        <row r="339">
          <cell r="A339" t="str">
            <v xml:space="preserve"> 3. VAB par personne occupée (1:2) </v>
          </cell>
        </row>
        <row r="340">
          <cell r="A340" t="str">
            <v xml:space="preserve"> 4. Rémunération des salariés par tête </v>
          </cell>
        </row>
        <row r="341">
          <cell r="A341" t="str">
            <v xml:space="preserve"> 4a. - dont salaires et traitements par tête </v>
          </cell>
        </row>
        <row r="342">
          <cell r="A342" t="str">
            <v xml:space="preserve"> 4b. - dont contributions des employeurs par tête </v>
          </cell>
        </row>
        <row r="343">
          <cell r="A343" t="str">
            <v xml:space="preserve"> 5. Coûts salariaux unitaires (4:3) (1995=100) </v>
          </cell>
        </row>
        <row r="345">
          <cell r="J345" t="str">
            <v xml:space="preserve"> INDUSTRIE MANUFACTURIERE </v>
          </cell>
        </row>
        <row r="346">
          <cell r="A346" t="str">
            <v xml:space="preserve"> 1. Valeur ajoutée brute aux prix de base 1995 </v>
          </cell>
          <cell r="G346" t="str">
            <v>B1g</v>
          </cell>
        </row>
        <row r="347">
          <cell r="A347" t="str">
            <v xml:space="preserve"> 2. Emploi total ('000)  </v>
          </cell>
        </row>
        <row r="348">
          <cell r="A348" t="str">
            <v xml:space="preserve"> 3. VAB par personne occupée (1:2) </v>
          </cell>
        </row>
        <row r="349">
          <cell r="A349" t="str">
            <v xml:space="preserve"> 4. Rémunération des salariés par tête </v>
          </cell>
        </row>
        <row r="350">
          <cell r="A350" t="str">
            <v xml:space="preserve"> 4a. - dont salaires et traitements par tête </v>
          </cell>
        </row>
        <row r="351">
          <cell r="A351" t="str">
            <v xml:space="preserve"> 4b. - dont contributions des employeurs par tête </v>
          </cell>
        </row>
        <row r="352">
          <cell r="A352" t="str">
            <v xml:space="preserve"> 5. Coûts salariaux unitaires (4:3) (1995=100) </v>
          </cell>
        </row>
        <row r="354">
          <cell r="J354" t="str">
            <v xml:space="preserve"> RESTE DE L'ECONOMIE </v>
          </cell>
        </row>
        <row r="355">
          <cell r="A355" t="str">
            <v xml:space="preserve"> 1. Valeur ajoutée brute aux prix de base 1995 </v>
          </cell>
          <cell r="G355" t="str">
            <v>B1g</v>
          </cell>
        </row>
        <row r="356">
          <cell r="A356" t="str">
            <v xml:space="preserve"> 2. Emploi total ('000) </v>
          </cell>
        </row>
        <row r="357">
          <cell r="A357" t="str">
            <v xml:space="preserve"> 3. VAB par personne occupée (1:2) </v>
          </cell>
        </row>
        <row r="358">
          <cell r="A358" t="str">
            <v xml:space="preserve"> 4. Rémunération des salariés par tête </v>
          </cell>
        </row>
        <row r="359">
          <cell r="A359" t="str">
            <v xml:space="preserve"> 4a. - dont salaires et traitements par tête </v>
          </cell>
        </row>
        <row r="360">
          <cell r="A360" t="str">
            <v xml:space="preserve"> 4b. - dont contributions des employeurs par tête </v>
          </cell>
        </row>
        <row r="361">
          <cell r="A361" t="str">
            <v xml:space="preserve"> 5. Coûts salariaux unitaires (4:3) (1995=100) </v>
          </cell>
        </row>
        <row r="362">
          <cell r="A362" t="str">
            <v xml:space="preserve"> </v>
          </cell>
        </row>
        <row r="366">
          <cell r="A366" t="str">
            <v>Tableau 7</v>
          </cell>
        </row>
        <row r="367">
          <cell r="A367" t="str">
            <v xml:space="preserve">  EMPLOI ET CHOMAGE  </v>
          </cell>
        </row>
        <row r="369">
          <cell r="A369" t="str">
            <v xml:space="preserve"> Pays: </v>
          </cell>
        </row>
        <row r="370">
          <cell r="A370" t="str">
            <v xml:space="preserve"> Unité:  '000 personnes</v>
          </cell>
          <cell r="Z370" t="str">
            <v xml:space="preserve"> Date : </v>
          </cell>
        </row>
        <row r="371">
          <cell r="J371">
            <v>2003</v>
          </cell>
          <cell r="P371">
            <v>2004</v>
          </cell>
          <cell r="V371">
            <v>2005</v>
          </cell>
          <cell r="AB371">
            <v>2006</v>
          </cell>
        </row>
        <row r="372">
          <cell r="M372" t="str">
            <v>var.</v>
          </cell>
          <cell r="S372" t="str">
            <v>var.</v>
          </cell>
          <cell r="Y372" t="str">
            <v>var.</v>
          </cell>
          <cell r="AE372" t="str">
            <v>var.</v>
          </cell>
        </row>
        <row r="373">
          <cell r="J373" t="str">
            <v xml:space="preserve"> Niveau</v>
          </cell>
          <cell r="M373" t="str">
            <v>en %</v>
          </cell>
          <cell r="P373" t="str">
            <v xml:space="preserve"> Niveau</v>
          </cell>
          <cell r="S373" t="str">
            <v>en %</v>
          </cell>
          <cell r="V373" t="str">
            <v xml:space="preserve"> Niveau</v>
          </cell>
          <cell r="Y373" t="str">
            <v>en %</v>
          </cell>
          <cell r="AB373" t="str">
            <v xml:space="preserve"> Niveau</v>
          </cell>
          <cell r="AE373" t="str">
            <v>en %</v>
          </cell>
        </row>
        <row r="374">
          <cell r="A374" t="str">
            <v xml:space="preserve"> 1. Population totale  </v>
          </cell>
        </row>
        <row r="375">
          <cell r="A375" t="str">
            <v xml:space="preserve"> 2. Population en âge de travailler (15-64 ans) </v>
          </cell>
        </row>
        <row r="376">
          <cell r="A376" t="str">
            <v xml:space="preserve"> 3. Population active totale  </v>
          </cell>
        </row>
        <row r="377">
          <cell r="A377" t="str">
            <v xml:space="preserve"> 4. Taux d'activité calculé (%) (3:2) </v>
          </cell>
        </row>
        <row r="378">
          <cell r="A378" t="str">
            <v xml:space="preserve"> 5. Population active civile </v>
          </cell>
        </row>
        <row r="379">
          <cell r="A379" t="str">
            <v xml:space="preserve"> 6. Emploi total </v>
          </cell>
        </row>
        <row r="380">
          <cell r="A380" t="str">
            <v xml:space="preserve"> 6a. - dont employés </v>
          </cell>
        </row>
        <row r="381">
          <cell r="A381" t="str">
            <v xml:space="preserve"> 6b. - dont travailleurs indépendants </v>
          </cell>
        </row>
        <row r="382">
          <cell r="A382" t="str">
            <v xml:space="preserve"> 7. Taux d'emploi calculé (%) (6:2) </v>
          </cell>
        </row>
        <row r="383">
          <cell r="A383" t="str">
            <v xml:space="preserve"> 8. Chômeurs (3-6) </v>
          </cell>
        </row>
        <row r="384">
          <cell r="A384" t="str">
            <v xml:space="preserve"> 9. Taux de chômage calculé (%) (8:5) </v>
          </cell>
        </row>
        <row r="386">
          <cell r="A386" t="str">
            <v xml:space="preserve">Définitions : Indicateurs Structurels </v>
          </cell>
        </row>
        <row r="387">
          <cell r="A387" t="str">
            <v xml:space="preserve">10. Taux de chômage, définition Eurostat (%) </v>
          </cell>
        </row>
        <row r="388">
          <cell r="A388" t="str">
            <v xml:space="preserve">11. Taux d'activité (%) </v>
          </cell>
        </row>
        <row r="389">
          <cell r="A389" t="str">
            <v xml:space="preserve">12. Taux d'emploi (%)  </v>
          </cell>
        </row>
        <row r="392">
          <cell r="A392" t="str">
            <v>Tableau 8</v>
          </cell>
        </row>
        <row r="393">
          <cell r="A393" t="str">
            <v xml:space="preserve">RESSOURCES ET DEPENSES DES MENAGES ET DES INSTITUTIONS </v>
          </cell>
        </row>
        <row r="394">
          <cell r="A394" t="str">
            <v xml:space="preserve">SANS BUT LUCRATIF AU SERVICE DES MENAGES (S14+S15) </v>
          </cell>
        </row>
        <row r="396">
          <cell r="A396" t="str">
            <v xml:space="preserve"> Pays:</v>
          </cell>
        </row>
        <row r="397">
          <cell r="A397" t="str">
            <v xml:space="preserve"> Unité monétaire:  </v>
          </cell>
        </row>
        <row r="398">
          <cell r="A398" t="str">
            <v>SEC 95</v>
          </cell>
          <cell r="Z398" t="str">
            <v xml:space="preserve"> Date : </v>
          </cell>
          <cell r="AD398">
            <v>38089</v>
          </cell>
        </row>
        <row r="399">
          <cell r="J399">
            <v>2003</v>
          </cell>
          <cell r="P399">
            <v>2004</v>
          </cell>
          <cell r="V399">
            <v>2005</v>
          </cell>
          <cell r="AB399">
            <v>2006</v>
          </cell>
        </row>
        <row r="400">
          <cell r="E400" t="str">
            <v>code</v>
          </cell>
          <cell r="M400" t="str">
            <v>var.</v>
          </cell>
          <cell r="S400" t="str">
            <v>var.</v>
          </cell>
          <cell r="Y400" t="str">
            <v>var.</v>
          </cell>
          <cell r="AE400" t="str">
            <v>var.</v>
          </cell>
        </row>
        <row r="401">
          <cell r="E401" t="str">
            <v xml:space="preserve">SEC 95 </v>
          </cell>
          <cell r="J401" t="str">
            <v xml:space="preserve"> Niveau</v>
          </cell>
          <cell r="M401" t="str">
            <v>en %</v>
          </cell>
          <cell r="P401" t="str">
            <v xml:space="preserve"> Niveau</v>
          </cell>
          <cell r="S401" t="str">
            <v>en %</v>
          </cell>
          <cell r="V401" t="str">
            <v xml:space="preserve"> Niveau</v>
          </cell>
          <cell r="Y401" t="str">
            <v>en %</v>
          </cell>
          <cell r="AB401" t="str">
            <v xml:space="preserve"> Niveau</v>
          </cell>
          <cell r="AE401" t="str">
            <v>en %</v>
          </cell>
        </row>
        <row r="402">
          <cell r="A402" t="str">
            <v xml:space="preserve"> 1. Rémunération des salariés </v>
          </cell>
          <cell r="E402" t="str">
            <v>D1</v>
          </cell>
        </row>
        <row r="403">
          <cell r="A403" t="str">
            <v xml:space="preserve"> 1a. - dont salaires et traitements bruts  </v>
          </cell>
          <cell r="E403" t="str">
            <v>D11</v>
          </cell>
        </row>
        <row r="404">
          <cell r="A404" t="str">
            <v xml:space="preserve"> 2. Revenus non-salariaux, nets  </v>
          </cell>
          <cell r="E404" t="str">
            <v>B2g+B3g+D4</v>
          </cell>
        </row>
        <row r="405">
          <cell r="A405" t="str">
            <v xml:space="preserve"> 3. Transferts courants reçus  </v>
          </cell>
          <cell r="E405" t="str">
            <v>D62+D7</v>
          </cell>
        </row>
        <row r="406">
          <cell r="A406" t="str">
            <v xml:space="preserve"> 4. Impôts cour. sur le revenu et le patrimoine </v>
          </cell>
          <cell r="E406" t="str">
            <v>D5</v>
          </cell>
        </row>
        <row r="407">
          <cell r="A407" t="str">
            <v xml:space="preserve"> 5. Transferts courants versés  </v>
          </cell>
          <cell r="E407" t="str">
            <v>D61+D7</v>
          </cell>
        </row>
        <row r="408">
          <cell r="A408" t="str">
            <v xml:space="preserve"> 6. Revenu disponible brut (1+2+3-4-5)  </v>
          </cell>
          <cell r="E408" t="str">
            <v>B6g</v>
          </cell>
        </row>
        <row r="409">
          <cell r="A409" t="str">
            <v xml:space="preserve"> 7. Variation des droits sur les fonds de pens. </v>
          </cell>
          <cell r="E409" t="str">
            <v>D8</v>
          </cell>
        </row>
        <row r="410">
          <cell r="A410" t="str">
            <v xml:space="preserve"> 8. Revenu disponible brut ajusté (6+7)  </v>
          </cell>
          <cell r="E410" t="str">
            <v xml:space="preserve"> </v>
          </cell>
        </row>
        <row r="411">
          <cell r="A411" t="str">
            <v xml:space="preserve"> 9. Revenu disponible brut ajusté réel </v>
          </cell>
          <cell r="E411" t="str">
            <v xml:space="preserve"> </v>
          </cell>
        </row>
        <row r="412">
          <cell r="A412" t="str">
            <v xml:space="preserve">10. Dépenses de consommation finale </v>
          </cell>
          <cell r="E412" t="str">
            <v>P3</v>
          </cell>
        </row>
        <row r="413">
          <cell r="A413" t="str">
            <v xml:space="preserve">11. Epargne brute (8-10)  </v>
          </cell>
          <cell r="E413" t="str">
            <v>B8g</v>
          </cell>
        </row>
        <row r="414">
          <cell r="A414" t="str">
            <v xml:space="preserve">12. Taux d'épargne (%) (11:8)  </v>
          </cell>
          <cell r="E414" t="str">
            <v xml:space="preserve"> </v>
          </cell>
        </row>
        <row r="415">
          <cell r="A415" t="str">
            <v xml:space="preserve">13. Formation brute de capital  </v>
          </cell>
          <cell r="E415" t="str">
            <v>P5</v>
          </cell>
        </row>
        <row r="416">
          <cell r="A416" t="str">
            <v xml:space="preserve">14. Autres dépenses en capital, nettes </v>
          </cell>
          <cell r="E416" t="str">
            <v>D9+K2</v>
          </cell>
        </row>
        <row r="417">
          <cell r="A417" t="str">
            <v xml:space="preserve">15. Capacité (+) ou besoin (-) de financement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en % du PIB  </v>
          </cell>
        </row>
        <row r="424">
          <cell r="A424" t="str">
            <v>Tableau 9</v>
          </cell>
        </row>
        <row r="425">
          <cell r="A425" t="str">
            <v xml:space="preserve">REVENUS ET DEPENSES DES ENTREPRISES (S11+S12)  </v>
          </cell>
        </row>
        <row r="427">
          <cell r="A427" t="str">
            <v xml:space="preserve"> Pays:</v>
          </cell>
        </row>
        <row r="428">
          <cell r="A428" t="str">
            <v xml:space="preserve"> Unité monétaire:</v>
          </cell>
        </row>
        <row r="429">
          <cell r="A429" t="str">
            <v>SEC 95</v>
          </cell>
          <cell r="Z429" t="str">
            <v xml:space="preserve"> Date : </v>
          </cell>
        </row>
        <row r="430">
          <cell r="J430">
            <v>2003</v>
          </cell>
          <cell r="P430">
            <v>2004</v>
          </cell>
          <cell r="V430">
            <v>2005</v>
          </cell>
          <cell r="AB430">
            <v>2006</v>
          </cell>
        </row>
        <row r="431">
          <cell r="E431" t="str">
            <v>code</v>
          </cell>
          <cell r="M431" t="str">
            <v>var.</v>
          </cell>
          <cell r="S431" t="str">
            <v>var.</v>
          </cell>
          <cell r="Y431" t="str">
            <v>var.</v>
          </cell>
          <cell r="AE431" t="str">
            <v>var.</v>
          </cell>
        </row>
        <row r="432">
          <cell r="E432" t="str">
            <v xml:space="preserve">SEC 95 </v>
          </cell>
          <cell r="J432" t="str">
            <v xml:space="preserve"> Niveau</v>
          </cell>
          <cell r="M432" t="str">
            <v>en %</v>
          </cell>
          <cell r="P432" t="str">
            <v xml:space="preserve"> Niveau</v>
          </cell>
          <cell r="S432" t="str">
            <v>en %</v>
          </cell>
          <cell r="V432" t="str">
            <v xml:space="preserve"> Niveau</v>
          </cell>
          <cell r="Y432" t="str">
            <v>en %</v>
          </cell>
          <cell r="AB432" t="str">
            <v xml:space="preserve"> Niveau</v>
          </cell>
          <cell r="AE432" t="str">
            <v>en %</v>
          </cell>
        </row>
        <row r="433">
          <cell r="A433" t="str">
            <v xml:space="preserve"> 1. Valeur ajoutée brute aux prix de base  </v>
          </cell>
          <cell r="E433" t="str">
            <v>B1g</v>
          </cell>
        </row>
        <row r="434">
          <cell r="A434" t="str">
            <v xml:space="preserve"> 2. Autres subventions sur la production </v>
          </cell>
          <cell r="E434" t="str">
            <v>D39</v>
          </cell>
        </row>
        <row r="435">
          <cell r="A435" t="str">
            <v xml:space="preserve"> 3. Autres impôts sur la production </v>
          </cell>
          <cell r="E435" t="str">
            <v>D29</v>
          </cell>
        </row>
        <row r="436">
          <cell r="A436" t="str">
            <v xml:space="preserve"> 4. Rémunération des salariés  </v>
          </cell>
          <cell r="E436" t="str">
            <v>D1</v>
          </cell>
        </row>
        <row r="437">
          <cell r="A437" t="str">
            <v xml:space="preserve"> 5. Excédent brut d'exploitation (1+2-3-4)  </v>
          </cell>
          <cell r="E437" t="str">
            <v>B2g</v>
          </cell>
        </row>
        <row r="438">
          <cell r="A438" t="str">
            <v xml:space="preserve"> 6. Revenus nets de la propriété  </v>
          </cell>
          <cell r="E438" t="str">
            <v>D4</v>
          </cell>
        </row>
        <row r="439">
          <cell r="A439" t="str">
            <v xml:space="preserve"> 7. Transferts courants (nets)  </v>
          </cell>
          <cell r="E439" t="str">
            <v>D61-D62+D7</v>
          </cell>
        </row>
        <row r="440">
          <cell r="A440" t="str">
            <v xml:space="preserve"> 8. Impôts cour. sur le revenu et le patrimoine </v>
          </cell>
          <cell r="E440" t="str">
            <v>D5</v>
          </cell>
        </row>
        <row r="441">
          <cell r="A441" t="str">
            <v xml:space="preserve"> 9. Variation des droits sur les fonds de pens. </v>
          </cell>
          <cell r="E441" t="str">
            <v>D8</v>
          </cell>
        </row>
        <row r="442">
          <cell r="A442" t="str">
            <v xml:space="preserve">10. Epargne brute (5+6+7-8-9) </v>
          </cell>
          <cell r="E442" t="str">
            <v>B8g</v>
          </cell>
        </row>
        <row r="443">
          <cell r="A443" t="str">
            <v xml:space="preserve">10a. p.m. 10 en % du PIB  </v>
          </cell>
        </row>
        <row r="444">
          <cell r="A444" t="str">
            <v xml:space="preserve">11. Formation brute de capital </v>
          </cell>
          <cell r="E444" t="str">
            <v>P5</v>
          </cell>
        </row>
        <row r="445">
          <cell r="A445" t="str">
            <v xml:space="preserve">12. Autres dépenses en capital, nettes </v>
          </cell>
          <cell r="E445" t="str">
            <v>D9+K2</v>
          </cell>
        </row>
        <row r="446">
          <cell r="A446" t="str">
            <v xml:space="preserve">13. Capacité (+) ou besoin (-) de financement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en % du PIB  </v>
          </cell>
        </row>
        <row r="457">
          <cell r="A457" t="str">
            <v>Tableau 10</v>
          </cell>
        </row>
        <row r="458">
          <cell r="A458" t="str">
            <v xml:space="preserve">REVENUS ET DEPENSES DE L'ENSEMBLE DES ADMINISTRATIONS PUBLIQUES (S13) </v>
          </cell>
        </row>
        <row r="460">
          <cell r="A460" t="str">
            <v xml:space="preserve"> Pays: </v>
          </cell>
        </row>
        <row r="461">
          <cell r="A461" t="str">
            <v xml:space="preserve"> Unité monétaire: </v>
          </cell>
        </row>
        <row r="462">
          <cell r="A462" t="str">
            <v>SEC 95</v>
          </cell>
          <cell r="Z462" t="str">
            <v xml:space="preserve"> Date : </v>
          </cell>
        </row>
        <row r="463">
          <cell r="J463">
            <v>2003</v>
          </cell>
          <cell r="P463">
            <v>2004</v>
          </cell>
          <cell r="V463">
            <v>2005</v>
          </cell>
          <cell r="AB463">
            <v>2006</v>
          </cell>
        </row>
        <row r="464">
          <cell r="G464" t="str">
            <v>code</v>
          </cell>
          <cell r="M464" t="str">
            <v>var.</v>
          </cell>
          <cell r="S464" t="str">
            <v>var.</v>
          </cell>
          <cell r="Y464" t="str">
            <v>var.</v>
          </cell>
          <cell r="AE464" t="str">
            <v>var.</v>
          </cell>
        </row>
        <row r="465">
          <cell r="G465" t="str">
            <v xml:space="preserve">SEC 95 </v>
          </cell>
          <cell r="J465" t="str">
            <v xml:space="preserve"> Niveau</v>
          </cell>
          <cell r="M465" t="str">
            <v>en %</v>
          </cell>
          <cell r="P465" t="str">
            <v xml:space="preserve"> Niveau</v>
          </cell>
          <cell r="S465" t="str">
            <v>en %</v>
          </cell>
          <cell r="V465" t="str">
            <v xml:space="preserve"> Niveau</v>
          </cell>
          <cell r="Y465" t="str">
            <v>en %</v>
          </cell>
          <cell r="AB465" t="str">
            <v xml:space="preserve"> Niveau</v>
          </cell>
          <cell r="AE465" t="str">
            <v>en %</v>
          </cell>
        </row>
        <row r="466">
          <cell r="A466" t="str">
            <v xml:space="preserve"> 1. Impôts sur la production et les importations  </v>
          </cell>
          <cell r="G466" t="str">
            <v>D2</v>
          </cell>
        </row>
        <row r="467">
          <cell r="A467" t="str">
            <v xml:space="preserve"> 2. Impôts courants sur le revenu, le patrimoine, etc. </v>
          </cell>
          <cell r="G467" t="str">
            <v>D5</v>
          </cell>
        </row>
        <row r="468">
          <cell r="A468" t="str">
            <v xml:space="preserve"> 3. Cotisations sociales </v>
          </cell>
          <cell r="G468" t="str">
            <v>D61</v>
          </cell>
        </row>
        <row r="469">
          <cell r="A469" t="str">
            <v xml:space="preserve"> 3a. - dont cotisations sociales effectives </v>
          </cell>
          <cell r="G469" t="str">
            <v>D611</v>
          </cell>
        </row>
        <row r="470">
          <cell r="A470" t="str">
            <v xml:space="preserve"> 4. Autres ressources courantes </v>
          </cell>
          <cell r="G470" t="str">
            <v xml:space="preserve"> </v>
          </cell>
        </row>
        <row r="471">
          <cell r="A471" t="str">
            <v xml:space="preserve"> 5. Ressources courantes totales </v>
          </cell>
          <cell r="G471" t="str">
            <v xml:space="preserve"> </v>
          </cell>
        </row>
        <row r="472">
          <cell r="A472" t="str">
            <v xml:space="preserve"> 6. Dépenses de consommation collective </v>
          </cell>
          <cell r="G472" t="str">
            <v>P32</v>
          </cell>
        </row>
        <row r="473">
          <cell r="A473" t="str">
            <v xml:space="preserve"> 7. Transferts sociaux en nature </v>
          </cell>
          <cell r="G473" t="str">
            <v>D63=P31</v>
          </cell>
        </row>
        <row r="474">
          <cell r="A474" t="str">
            <v xml:space="preserve"> 8. Dépenses de consommation publique finale (6+7) </v>
          </cell>
          <cell r="G474" t="str">
            <v>P3</v>
          </cell>
        </row>
        <row r="475">
          <cell r="A475" t="str">
            <v xml:space="preserve"> 8a. - dont, rémunération des salariés </v>
          </cell>
          <cell r="G475" t="str">
            <v>D1</v>
          </cell>
        </row>
        <row r="476">
          <cell r="A476" t="str">
            <v xml:space="preserve"> 9. Autres transferts sociaux </v>
          </cell>
          <cell r="G476" t="str">
            <v>D62</v>
          </cell>
        </row>
        <row r="477">
          <cell r="A477" t="str">
            <v xml:space="preserve">10. Intérêts </v>
          </cell>
          <cell r="G477" t="str">
            <v>D41</v>
          </cell>
        </row>
        <row r="478">
          <cell r="A478" t="str">
            <v xml:space="preserve">11. Subventions </v>
          </cell>
          <cell r="G478" t="str">
            <v>D3</v>
          </cell>
        </row>
        <row r="479">
          <cell r="A479" t="str">
            <v xml:space="preserve">12. Autres dépenses courantes </v>
          </cell>
          <cell r="G479" t="str">
            <v xml:space="preserve"> </v>
          </cell>
        </row>
        <row r="480">
          <cell r="A480" t="str">
            <v xml:space="preserve">13. Dépenses courantes totales (8+9+10+11+12) </v>
          </cell>
          <cell r="G480" t="str">
            <v xml:space="preserve"> </v>
          </cell>
        </row>
        <row r="481">
          <cell r="A481" t="str">
            <v xml:space="preserve">14. Transferts en capital à recevoir </v>
          </cell>
          <cell r="G481" t="str">
            <v>D9</v>
          </cell>
        </row>
        <row r="482">
          <cell r="A482" t="str">
            <v xml:space="preserve">15. Formation brute de capital fixe </v>
          </cell>
          <cell r="G482" t="str">
            <v>P51</v>
          </cell>
        </row>
        <row r="483">
          <cell r="A483" t="str">
            <v xml:space="preserve">16. Autres dépenses en capital, nettes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 xml:space="preserve"> en %</v>
          </cell>
          <cell r="S485" t="str">
            <v xml:space="preserve"> en %</v>
          </cell>
          <cell r="Y485" t="str">
            <v xml:space="preserve"> en %</v>
          </cell>
          <cell r="AE485" t="str">
            <v xml:space="preserve"> en %</v>
          </cell>
        </row>
        <row r="486">
          <cell r="G486" t="str">
            <v xml:space="preserve"> </v>
          </cell>
          <cell r="M486" t="str">
            <v xml:space="preserve"> du PIB</v>
          </cell>
          <cell r="S486" t="str">
            <v xml:space="preserve"> du PIB</v>
          </cell>
          <cell r="Y486" t="str">
            <v xml:space="preserve"> du PIB</v>
          </cell>
          <cell r="AE486" t="str">
            <v xml:space="preserve"> du PIB</v>
          </cell>
        </row>
        <row r="487">
          <cell r="A487" t="str">
            <v xml:space="preserve">17. Epargne brute (5-13) </v>
          </cell>
          <cell r="G487" t="str">
            <v>B8g</v>
          </cell>
        </row>
        <row r="488">
          <cell r="A488" t="str">
            <v xml:space="preserve">18. Capacité (+) ou besoin (-) de fin. (17+14-15-16)  </v>
          </cell>
          <cell r="G488" t="str">
            <v>B9</v>
          </cell>
        </row>
        <row r="489">
          <cell r="A489" t="str">
            <v xml:space="preserve">18a. - balance primaire  </v>
          </cell>
          <cell r="G489" t="str">
            <v xml:space="preserve"> </v>
          </cell>
        </row>
        <row r="490">
          <cell r="A490" t="str">
            <v xml:space="preserve">19. Dette brute consolidée des adm. publiques </v>
          </cell>
          <cell r="G490" t="str">
            <v xml:space="preserve"> </v>
          </cell>
        </row>
        <row r="492">
          <cell r="A492" t="str">
            <v xml:space="preserve">20. Total des recettes, définition harmonisée </v>
          </cell>
          <cell r="G492" t="str">
            <v>TR*</v>
          </cell>
        </row>
        <row r="493">
          <cell r="A493" t="str">
            <v xml:space="preserve">21. Dépenses publ. totales, définition harmonisée </v>
          </cell>
          <cell r="G493" t="str">
            <v>TE*</v>
          </cell>
        </row>
        <row r="494">
          <cell r="A494" t="str">
            <v xml:space="preserve">22. Capacité (+) ou besoin (-) de fin., def. PDE </v>
          </cell>
          <cell r="G494" t="str">
            <v>EDP B9</v>
          </cell>
        </row>
        <row r="496">
          <cell r="A496" t="str">
            <v xml:space="preserve">23. Taux de prélèvements obligatoires </v>
          </cell>
          <cell r="G496" t="str">
            <v xml:space="preserve"> </v>
          </cell>
        </row>
        <row r="522">
          <cell r="A522" t="str">
            <v>Tableau 11</v>
          </cell>
        </row>
        <row r="523">
          <cell r="A523" t="str">
            <v>COMPTE DES OPERATIONS COURANTES DE LA NATION (S2)</v>
          </cell>
          <cell r="B523" t="str">
            <v>COMPTE DES OPERATIONS COURANTES DE LA NATION (S2)</v>
          </cell>
          <cell r="C523" t="str">
            <v>COMPTE DES OPERATIONS COURANTES DE LA NATION (S2)</v>
          </cell>
          <cell r="D523" t="str">
            <v>COMPTE DES OPERATIONS COURANTES DE LA NATION (S2)</v>
          </cell>
          <cell r="E523" t="str">
            <v>COMPTE DES OPERATIONS COURANTES DE LA NATION (S2)</v>
          </cell>
          <cell r="F523" t="str">
            <v>COMPTE DES OPERATIONS COURANTES DE LA NATION (S2)</v>
          </cell>
          <cell r="G523" t="str">
            <v>COMPTE DES OPERATIONS COURANTES DE LA NATION (S2)</v>
          </cell>
          <cell r="H523" t="str">
            <v>COMPTE DES OPERATIONS COURANTES DE LA NATION (S2)</v>
          </cell>
          <cell r="I523" t="str">
            <v>COMPTE DES OPERATIONS COURANTES DE LA NATION (S2)</v>
          </cell>
          <cell r="J523" t="str">
            <v>COMPTE DES OPERATIONS COURANTES DE LA NATION (S2)</v>
          </cell>
          <cell r="K523" t="str">
            <v>COMPTE DES OPERATIONS COURANTES DE LA NATION (S2)</v>
          </cell>
          <cell r="L523" t="str">
            <v>COMPTE DES OPERATIONS COURANTES DE LA NATION (S2)</v>
          </cell>
          <cell r="M523" t="str">
            <v>COMPTE DES OPERATIONS COURANTES DE LA NATION (S2)</v>
          </cell>
          <cell r="N523" t="str">
            <v>COMPTE DES OPERATIONS COURANTES DE LA NATION (S2)</v>
          </cell>
          <cell r="O523" t="str">
            <v>COMPTE DES OPERATIONS COURANTES DE LA NATION (S2)</v>
          </cell>
          <cell r="P523" t="str">
            <v>COMPTE DES OPERATIONS COURANTES DE LA NATION (S2)</v>
          </cell>
          <cell r="Q523" t="str">
            <v>COMPTE DES OPERATIONS COURANTES DE LA NATION (S2)</v>
          </cell>
          <cell r="R523" t="str">
            <v>COMPTE DES OPERATIONS COURANTES DE LA NATION (S2)</v>
          </cell>
          <cell r="S523" t="str">
            <v>COMPTE DES OPERATIONS COURANTES DE LA NATION (S2)</v>
          </cell>
          <cell r="T523" t="str">
            <v>COMPTE DES OPERATIONS COURANTES DE LA NATION (S2)</v>
          </cell>
          <cell r="U523" t="str">
            <v>COMPTE DES OPERATIONS COURANTES DE LA NATION (S2)</v>
          </cell>
          <cell r="V523" t="str">
            <v>COMPTE DES OPERATIONS COURANTES DE LA NATION (S2)</v>
          </cell>
          <cell r="W523" t="str">
            <v>COMPTE DES OPERATIONS COURANTES DE LA NATION (S2)</v>
          </cell>
          <cell r="X523" t="str">
            <v>COMPTE DES OPERATIONS COURANTES DE LA NATION (S2)</v>
          </cell>
          <cell r="Y523" t="str">
            <v>COMPTE DES OPERATIONS COURANTES DE LA NATION (S2)</v>
          </cell>
          <cell r="Z523" t="str">
            <v>COMPTE DES OPERATIONS COURANTES DE LA NATION (S2)</v>
          </cell>
          <cell r="AA523" t="str">
            <v>COMPTE DES OPERATIONS COURANTES DE LA NATION (S2)</v>
          </cell>
          <cell r="AB523" t="str">
            <v>COMPTE DES OPERATIONS COURANTES DE LA NATION (S2)</v>
          </cell>
          <cell r="AC523" t="str">
            <v>COMPTE DES OPERATIONS COURANTES DE LA NATION (S2)</v>
          </cell>
          <cell r="AD523" t="str">
            <v>COMPTE DES OPERATIONS COURANTES DE LA NATION (S2)</v>
          </cell>
          <cell r="AE523" t="str">
            <v>COMPTE DES OPERATIONS COURANTES DE LA NATION (S2)</v>
          </cell>
          <cell r="AF523" t="str">
            <v>COMPTE DES OPERATIONS COURANTES DE LA NATION (S2)</v>
          </cell>
          <cell r="AG523" t="str">
            <v>COMPTE DES OPERATIONS COURANTES DE LA NATION (S2)</v>
          </cell>
        </row>
        <row r="525">
          <cell r="A525" t="str">
            <v xml:space="preserve"> Pays: </v>
          </cell>
        </row>
        <row r="526">
          <cell r="A526" t="str">
            <v xml:space="preserve"> Unité monétaire:  </v>
          </cell>
          <cell r="Z526" t="str">
            <v xml:space="preserve"> Date : </v>
          </cell>
        </row>
        <row r="527">
          <cell r="J527">
            <v>2003</v>
          </cell>
          <cell r="P527">
            <v>2004</v>
          </cell>
          <cell r="V527">
            <v>2005</v>
          </cell>
          <cell r="AB527">
            <v>2006</v>
          </cell>
        </row>
        <row r="528">
          <cell r="G528" t="str">
            <v>code</v>
          </cell>
          <cell r="M528" t="str">
            <v>var.</v>
          </cell>
          <cell r="S528" t="str">
            <v>var.</v>
          </cell>
          <cell r="Y528" t="str">
            <v>var.</v>
          </cell>
          <cell r="AE528" t="str">
            <v>var.</v>
          </cell>
        </row>
        <row r="529">
          <cell r="G529" t="str">
            <v xml:space="preserve">SEC 95 </v>
          </cell>
          <cell r="J529" t="str">
            <v xml:space="preserve"> Niveau</v>
          </cell>
          <cell r="M529" t="str">
            <v>en %</v>
          </cell>
          <cell r="P529" t="str">
            <v xml:space="preserve"> Niveau</v>
          </cell>
          <cell r="S529" t="str">
            <v>en %</v>
          </cell>
          <cell r="V529" t="str">
            <v xml:space="preserve"> Niveau</v>
          </cell>
          <cell r="Y529" t="str">
            <v>en %</v>
          </cell>
          <cell r="AB529" t="str">
            <v xml:space="preserve"> Niveau</v>
          </cell>
          <cell r="AE529" t="str">
            <v>en %</v>
          </cell>
        </row>
        <row r="530">
          <cell r="A530" t="str">
            <v xml:space="preserve"> 1. Exportations de biens (fob)  </v>
          </cell>
          <cell r="G530" t="str">
            <v>P61</v>
          </cell>
        </row>
        <row r="531">
          <cell r="A531" t="str">
            <v xml:space="preserve"> 2. Importations de biens (fob)  </v>
          </cell>
          <cell r="G531" t="str">
            <v>P71</v>
          </cell>
        </row>
        <row r="532">
          <cell r="A532" t="str">
            <v xml:space="preserve"> 3. Balance commerciale (biens, fob/fob) (1-2)  </v>
          </cell>
        </row>
        <row r="533">
          <cell r="A533" t="str">
            <v xml:space="preserve"> 3a. p.m.  3 en % du PIB  </v>
          </cell>
        </row>
        <row r="534">
          <cell r="A534" t="str">
            <v xml:space="preserve"> 4. Exportations de services  </v>
          </cell>
          <cell r="G534" t="str">
            <v>P62</v>
          </cell>
        </row>
        <row r="535">
          <cell r="A535" t="str">
            <v xml:space="preserve"> 4a. - dont tourisme  </v>
          </cell>
        </row>
        <row r="536">
          <cell r="A536" t="str">
            <v xml:space="preserve"> 5. Importations de services </v>
          </cell>
          <cell r="G536" t="str">
            <v>P72</v>
          </cell>
        </row>
        <row r="537">
          <cell r="A537" t="str">
            <v xml:space="preserve"> 5a. - dont tourisme  </v>
          </cell>
        </row>
        <row r="538">
          <cell r="A538" t="str">
            <v xml:space="preserve"> 6. Balance des services (4-5)  </v>
          </cell>
        </row>
        <row r="539">
          <cell r="A539" t="str">
            <v xml:space="preserve"> 6a. p.m.  6 en % du PIB  </v>
          </cell>
        </row>
        <row r="540">
          <cell r="A540" t="str">
            <v xml:space="preserve"> 7. Balance des biens et services (3+6) </v>
          </cell>
          <cell r="G540" t="str">
            <v>B11</v>
          </cell>
        </row>
        <row r="541">
          <cell r="A541" t="str">
            <v xml:space="preserve"> 7a. p.m.  7 en % du PIB  </v>
          </cell>
        </row>
        <row r="542">
          <cell r="A542" t="str">
            <v xml:space="preserve"> 8. Solde des revenus prim. et des transferts courants </v>
          </cell>
        </row>
        <row r="543">
          <cell r="A543" t="str">
            <v xml:space="preserve"> 8a. - dont balance du revenu primaire </v>
          </cell>
          <cell r="G543" t="str">
            <v>B5g</v>
          </cell>
        </row>
        <row r="544">
          <cell r="A544" t="str">
            <v xml:space="preserve"> 8b. - dont transferts courants nets </v>
          </cell>
        </row>
        <row r="545">
          <cell r="A545" t="str">
            <v xml:space="preserve"> 8c. p.m.  8 en % du PIB  </v>
          </cell>
        </row>
        <row r="546">
          <cell r="A546" t="str">
            <v xml:space="preserve"> 9. Solde des opérations courantes (7+8)  </v>
          </cell>
          <cell r="G546" t="str">
            <v>B12</v>
          </cell>
        </row>
        <row r="547">
          <cell r="A547" t="str">
            <v xml:space="preserve"> 9a. p.m. 9 en % du PIB  </v>
          </cell>
        </row>
        <row r="548">
          <cell r="A548" t="str">
            <v xml:space="preserve">10. Transactions nettes en capital </v>
          </cell>
        </row>
        <row r="549">
          <cell r="A549" t="str">
            <v xml:space="preserve">11. Capacité (+) ou besoin (-) de fin. (9+10)  </v>
          </cell>
          <cell r="G549" t="str">
            <v>B9</v>
          </cell>
        </row>
        <row r="550">
          <cell r="A550" t="str">
            <v xml:space="preserve">11a. p.m. 11 en % du PIB </v>
          </cell>
        </row>
        <row r="555">
          <cell r="A555" t="str">
            <v>Tableau 12</v>
          </cell>
        </row>
        <row r="556">
          <cell r="A556" t="str">
            <v xml:space="preserve">COMMERCE DE MARCHANDISES PAR REGION (STATISTIQUES DOUANIERES) </v>
          </cell>
        </row>
        <row r="559">
          <cell r="A559" t="str">
            <v xml:space="preserve"> Pays:  </v>
          </cell>
        </row>
        <row r="560">
          <cell r="A560" t="str">
            <v xml:space="preserve"> Unité monétaire:  </v>
          </cell>
          <cell r="Z560" t="str">
            <v xml:space="preserve"> Date : </v>
          </cell>
          <cell r="AD560">
            <v>38089</v>
          </cell>
        </row>
        <row r="561">
          <cell r="G561">
            <v>2003</v>
          </cell>
          <cell r="P561">
            <v>2004</v>
          </cell>
          <cell r="V561">
            <v>2005</v>
          </cell>
          <cell r="AB561">
            <v>2006</v>
          </cell>
        </row>
        <row r="562">
          <cell r="G562" t="str">
            <v>%</v>
          </cell>
          <cell r="M562" t="str">
            <v>var.</v>
          </cell>
          <cell r="S562" t="str">
            <v>var.</v>
          </cell>
          <cell r="Y562" t="str">
            <v>var.</v>
          </cell>
          <cell r="AE562" t="str">
            <v>var.</v>
          </cell>
        </row>
        <row r="563">
          <cell r="G563" t="str">
            <v>com.</v>
          </cell>
          <cell r="J563" t="str">
            <v xml:space="preserve"> Niveau</v>
          </cell>
          <cell r="M563" t="str">
            <v>en %</v>
          </cell>
          <cell r="P563" t="str">
            <v xml:space="preserve"> Niveau</v>
          </cell>
          <cell r="S563" t="str">
            <v>en %</v>
          </cell>
          <cell r="V563" t="str">
            <v xml:space="preserve"> Niveau</v>
          </cell>
          <cell r="Y563" t="str">
            <v>en %</v>
          </cell>
          <cell r="AB563" t="str">
            <v xml:space="preserve"> Niveau</v>
          </cell>
          <cell r="AE563" t="str">
            <v>en %</v>
          </cell>
        </row>
        <row r="564">
          <cell r="A564" t="str">
            <v xml:space="preserve"> Exportations de biens (fob)  </v>
          </cell>
        </row>
        <row r="565">
          <cell r="A565" t="str">
            <v xml:space="preserve"> 1. Intra-EU  </v>
          </cell>
        </row>
        <row r="566">
          <cell r="A566" t="str">
            <v xml:space="preserve"> 2. Extra-EU  </v>
          </cell>
        </row>
        <row r="567">
          <cell r="A567" t="str">
            <v xml:space="preserve"> 3. Total des exportations (1+2)  </v>
          </cell>
        </row>
        <row r="568">
          <cell r="A568" t="str">
            <v xml:space="preserve"> Importation de biens (cif)  </v>
          </cell>
        </row>
        <row r="569">
          <cell r="A569" t="str">
            <v xml:space="preserve"> 4. Intra-EU  </v>
          </cell>
        </row>
        <row r="570">
          <cell r="A570" t="str">
            <v xml:space="preserve"> 5. Extra-EU  </v>
          </cell>
        </row>
        <row r="571">
          <cell r="A571" t="str">
            <v xml:space="preserve"> 6. Total des importations (4+5)  </v>
          </cell>
        </row>
        <row r="572">
          <cell r="A572" t="str">
            <v xml:space="preserve"> 7. Balance commerciale (fob/cif) (3-6)  </v>
          </cell>
        </row>
      </sheetData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fr"/>
      <sheetName val="de"/>
    </sheetNames>
    <sheetDataSet>
      <sheetData sheetId="0">
        <row r="2">
          <cell r="A2" t="str">
            <v xml:space="preserve"> </v>
          </cell>
        </row>
        <row r="5">
          <cell r="A5" t="str">
            <v xml:space="preserve">KEY POINTS OF THE FORECAST  </v>
          </cell>
        </row>
        <row r="7">
          <cell r="Z7" t="str">
            <v xml:space="preserve"> Date : </v>
          </cell>
        </row>
        <row r="8">
          <cell r="N8">
            <v>2003</v>
          </cell>
          <cell r="S8">
            <v>2004</v>
          </cell>
          <cell r="X8">
            <v>2005</v>
          </cell>
          <cell r="AC8">
            <v>2006</v>
          </cell>
        </row>
        <row r="9">
          <cell r="N9" t="str">
            <v xml:space="preserve">Level </v>
          </cell>
        </row>
        <row r="10">
          <cell r="A10" t="str">
            <v xml:space="preserve"> Exchange rates, annual average                   </v>
          </cell>
        </row>
        <row r="11">
          <cell r="A11" t="str">
            <v xml:space="preserve"> 1. Effective (% change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 Interest rates, annual average                   </v>
          </cell>
        </row>
        <row r="15">
          <cell r="A15" t="str">
            <v xml:space="preserve"> 4. Short-term interest rate </v>
          </cell>
        </row>
        <row r="16">
          <cell r="A16" t="str">
            <v xml:space="preserve"> 5. Long-term interest rate </v>
          </cell>
        </row>
        <row r="17">
          <cell r="N17" t="str">
            <v xml:space="preserve">% change on previous year </v>
          </cell>
        </row>
        <row r="18">
          <cell r="A18" t="str">
            <v xml:space="preserve"> 6. Export markets total  </v>
          </cell>
        </row>
        <row r="19">
          <cell r="A19" t="str">
            <v xml:space="preserve"> 7. Import prices of goods  </v>
          </cell>
        </row>
        <row r="20">
          <cell r="A20" t="str">
            <v xml:space="preserve"> 8. Final demand </v>
          </cell>
        </row>
        <row r="21">
          <cell r="A21" t="str">
            <v xml:space="preserve"> 9. GDP </v>
          </cell>
        </row>
        <row r="22">
          <cell r="A22" t="str">
            <v xml:space="preserve">10. Output gap (relative to trend) </v>
          </cell>
        </row>
        <row r="23">
          <cell r="A23" t="str">
            <v xml:space="preserve">11. Employment (persons) </v>
          </cell>
        </row>
        <row r="24">
          <cell r="A24" t="str">
            <v xml:space="preserve">12. Unemployment rate (level) (Eurostat) </v>
          </cell>
        </row>
        <row r="25">
          <cell r="A25" t="str">
            <v xml:space="preserve">13. GDP per person employed </v>
          </cell>
        </row>
        <row r="26">
          <cell r="A26" t="str">
            <v xml:space="preserve">14. Compensation of employees per head </v>
          </cell>
        </row>
        <row r="27">
          <cell r="A27" t="str">
            <v xml:space="preserve">15. Unit labour costs       </v>
          </cell>
        </row>
        <row r="28">
          <cell r="A28" t="str">
            <v xml:space="preserve">16. Relative unit labour costs in common currency </v>
          </cell>
        </row>
        <row r="29">
          <cell r="A29" t="str">
            <v xml:space="preserve">17. HICP    </v>
          </cell>
        </row>
        <row r="30">
          <cell r="A30" t="str">
            <v xml:space="preserve">18. National CPI </v>
          </cell>
        </row>
        <row r="31">
          <cell r="N31" t="str">
            <v xml:space="preserve">Level as % of GDP </v>
          </cell>
        </row>
        <row r="32">
          <cell r="A32" t="str">
            <v xml:space="preserve">19. Current external balance </v>
          </cell>
        </row>
        <row r="33">
          <cell r="A33" t="str">
            <v xml:space="preserve">20. Private sector net lending          </v>
          </cell>
        </row>
        <row r="34">
          <cell r="A34" t="str">
            <v xml:space="preserve"> General government </v>
          </cell>
        </row>
        <row r="35">
          <cell r="A35" t="str">
            <v xml:space="preserve">21. Net lending </v>
          </cell>
        </row>
        <row r="36">
          <cell r="A36" t="str">
            <v xml:space="preserve">22. Cyclically-adjusted primary balance </v>
          </cell>
        </row>
        <row r="37">
          <cell r="A37" t="str">
            <v xml:space="preserve">23. Gross debt </v>
          </cell>
        </row>
        <row r="67">
          <cell r="A67" t="str">
            <v xml:space="preserve"> Table 1</v>
          </cell>
        </row>
        <row r="68">
          <cell r="A68" t="str">
            <v xml:space="preserve"> USE AND SUPPLY OF GOODS AND SERVICES  </v>
          </cell>
        </row>
        <row r="69">
          <cell r="A69" t="str">
            <v xml:space="preserve"> VOLUMES </v>
          </cell>
        </row>
        <row r="71">
          <cell r="A71" t="str">
            <v xml:space="preserve"> Country:</v>
          </cell>
        </row>
        <row r="72">
          <cell r="A72" t="str">
            <v xml:space="preserve"> Currency unit: </v>
          </cell>
        </row>
        <row r="73">
          <cell r="A73" t="str">
            <v xml:space="preserve"> ESA 95</v>
          </cell>
          <cell r="Z73" t="str">
            <v xml:space="preserve"> Date : </v>
          </cell>
        </row>
        <row r="74">
          <cell r="I74" t="str">
            <v xml:space="preserve">ESA 95 </v>
          </cell>
          <cell r="M74">
            <v>2003</v>
          </cell>
          <cell r="V74">
            <v>2004</v>
          </cell>
          <cell r="Z74">
            <v>2005</v>
          </cell>
          <cell r="AD74">
            <v>2006</v>
          </cell>
        </row>
        <row r="75">
          <cell r="I75" t="str">
            <v>code</v>
          </cell>
          <cell r="M75" t="str">
            <v xml:space="preserve">Level </v>
          </cell>
          <cell r="R75" t="str">
            <v xml:space="preserve">Percentage change </v>
          </cell>
        </row>
        <row r="76">
          <cell r="A76" t="str">
            <v xml:space="preserve"> 1. Private consumption expenditure  </v>
          </cell>
          <cell r="I76" t="str">
            <v>P3</v>
          </cell>
        </row>
        <row r="77">
          <cell r="A77" t="str">
            <v xml:space="preserve"> 2. Government consumption expenditure  </v>
          </cell>
          <cell r="I77" t="str">
            <v>P3</v>
          </cell>
        </row>
        <row r="78">
          <cell r="A78" t="str">
            <v xml:space="preserve"> 3. Gross fixed capital formation  </v>
          </cell>
          <cell r="I78" t="str">
            <v>P51</v>
          </cell>
        </row>
        <row r="79">
          <cell r="A79" t="str">
            <v xml:space="preserve"> 4. Final domestic demand (1+2+3) </v>
          </cell>
        </row>
        <row r="80">
          <cell r="A80" t="str">
            <v xml:space="preserve"> 5. Change in inventories + net acquisition of  </v>
          </cell>
        </row>
        <row r="81">
          <cell r="A81" t="str">
            <v xml:space="preserve">    valuables as % of GDP  </v>
          </cell>
          <cell r="I81" t="str">
            <v>P52+P53</v>
          </cell>
        </row>
        <row r="82">
          <cell r="A82" t="str">
            <v xml:space="preserve"> 6. Domestic demand (4+5)  </v>
          </cell>
        </row>
        <row r="83">
          <cell r="A83" t="str">
            <v xml:space="preserve"> 7. Exports of goods and services  </v>
          </cell>
          <cell r="I83" t="str">
            <v>P6</v>
          </cell>
        </row>
        <row r="84">
          <cell r="A84" t="str">
            <v xml:space="preserve"> 7a. - of which goods  </v>
          </cell>
          <cell r="I84" t="str">
            <v>P61</v>
          </cell>
        </row>
        <row r="85">
          <cell r="A85" t="str">
            <v xml:space="preserve"> 7b. - of which services </v>
          </cell>
          <cell r="I85" t="str">
            <v>P62</v>
          </cell>
        </row>
        <row r="86">
          <cell r="A86" t="str">
            <v xml:space="preserve"> 8. Final demand (6+7) </v>
          </cell>
        </row>
        <row r="87">
          <cell r="A87" t="str">
            <v xml:space="preserve"> 9. Imports of goods and services  </v>
          </cell>
          <cell r="I87" t="str">
            <v>P7</v>
          </cell>
        </row>
        <row r="88">
          <cell r="A88" t="str">
            <v xml:space="preserve"> 9a. - of which goods  </v>
          </cell>
          <cell r="I88" t="str">
            <v>P71</v>
          </cell>
        </row>
        <row r="89">
          <cell r="A89" t="str">
            <v xml:space="preserve"> 9b. - of which services </v>
          </cell>
          <cell r="I89" t="str">
            <v>P72</v>
          </cell>
        </row>
        <row r="90">
          <cell r="A90" t="str">
            <v xml:space="preserve">10. Gross domestic product at market prices (8-9)  </v>
          </cell>
          <cell r="I90" t="str">
            <v>B1*g</v>
          </cell>
        </row>
        <row r="91">
          <cell r="R91" t="str">
            <v xml:space="preserve">Contribution to change in GDP </v>
          </cell>
        </row>
        <row r="92">
          <cell r="A92" t="str">
            <v xml:space="preserve">11. Final domestic demand  </v>
          </cell>
        </row>
        <row r="93">
          <cell r="A93" t="str">
            <v xml:space="preserve">12. Change in inventories + net acq. of valuables </v>
          </cell>
          <cell r="I93" t="str">
            <v>P52+P53</v>
          </cell>
        </row>
        <row r="94">
          <cell r="A94" t="str">
            <v xml:space="preserve">13. External balance of trade in goods and services  </v>
          </cell>
          <cell r="I94" t="str">
            <v>B11</v>
          </cell>
        </row>
        <row r="95">
          <cell r="A95" t="str">
            <v xml:space="preserve"> </v>
          </cell>
        </row>
        <row r="132">
          <cell r="A132" t="str">
            <v xml:space="preserve"> Table 2</v>
          </cell>
        </row>
        <row r="133">
          <cell r="A133" t="str">
            <v xml:space="preserve"> QUARTERLY PROFILES </v>
          </cell>
        </row>
        <row r="135">
          <cell r="A135" t="str">
            <v xml:space="preserve"> Country: </v>
          </cell>
        </row>
        <row r="136">
          <cell r="A136" t="str">
            <v xml:space="preserve"> Currency unit: </v>
          </cell>
        </row>
        <row r="137">
          <cell r="A137" t="str">
            <v xml:space="preserve"> ESA 95</v>
          </cell>
          <cell r="Z137" t="str">
            <v xml:space="preserve"> Date : </v>
          </cell>
        </row>
        <row r="138">
          <cell r="J138">
            <v>2004</v>
          </cell>
          <cell r="R138">
            <v>2005</v>
          </cell>
          <cell r="Z138">
            <v>2006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USE AND SUPPLY OF GOODS AND SERVICES, VOLUMES  </v>
          </cell>
        </row>
        <row r="141">
          <cell r="J141" t="str">
            <v xml:space="preserve">Percentage change from previous quarter </v>
          </cell>
        </row>
        <row r="142">
          <cell r="A142" t="str">
            <v xml:space="preserve"> 1. Private consumption expenditure  </v>
          </cell>
        </row>
        <row r="143">
          <cell r="A143" t="str">
            <v xml:space="preserve"> 2. Government consumption expenditure  </v>
          </cell>
        </row>
        <row r="144">
          <cell r="A144" t="str">
            <v xml:space="preserve"> 3. Gross fixed capital formation  </v>
          </cell>
        </row>
        <row r="145">
          <cell r="A145" t="str">
            <v xml:space="preserve"> 4. Final domestic demand </v>
          </cell>
        </row>
        <row r="146">
          <cell r="A146" t="str">
            <v xml:space="preserve"> 5. Change in inventories + net acquisition of  </v>
          </cell>
        </row>
        <row r="147">
          <cell r="A147" t="str">
            <v xml:space="preserve">    valuables as % of GDP  </v>
          </cell>
        </row>
        <row r="148">
          <cell r="A148" t="str">
            <v xml:space="preserve"> 6. Domestic demand </v>
          </cell>
        </row>
        <row r="149">
          <cell r="A149" t="str">
            <v xml:space="preserve"> 7. Exports of goods and services  </v>
          </cell>
        </row>
        <row r="150">
          <cell r="A150" t="str">
            <v xml:space="preserve"> 8. Final demand </v>
          </cell>
        </row>
        <row r="151">
          <cell r="A151" t="str">
            <v xml:space="preserve"> 9. Imports of goods and services  </v>
          </cell>
        </row>
        <row r="152">
          <cell r="A152" t="str">
            <v xml:space="preserve">10. Gross domestic product at market prices </v>
          </cell>
        </row>
        <row r="154">
          <cell r="J154" t="str">
            <v xml:space="preserve">HARMONISED INDEX OF CONSUMER PRICES  </v>
          </cell>
        </row>
        <row r="155">
          <cell r="J155" t="str">
            <v xml:space="preserve">Percentage change from four quarters earlier </v>
          </cell>
        </row>
        <row r="156">
          <cell r="A156" t="str">
            <v xml:space="preserve">11. HICP </v>
          </cell>
        </row>
        <row r="157">
          <cell r="A157" t="str">
            <v xml:space="preserve"> </v>
          </cell>
        </row>
        <row r="161">
          <cell r="A161" t="str">
            <v xml:space="preserve"> Table 3</v>
          </cell>
        </row>
        <row r="162">
          <cell r="A162" t="str">
            <v xml:space="preserve">FURTHER ANALYSIS OF FIXED INVESTMENT  </v>
          </cell>
        </row>
        <row r="163">
          <cell r="A163" t="str">
            <v xml:space="preserve"> VOLUMES </v>
          </cell>
        </row>
        <row r="165">
          <cell r="A165" t="str">
            <v xml:space="preserve"> Country: </v>
          </cell>
        </row>
        <row r="166">
          <cell r="A166" t="str">
            <v xml:space="preserve"> Currency unit:  </v>
          </cell>
        </row>
        <row r="167">
          <cell r="A167" t="str">
            <v xml:space="preserve"> ESA 95</v>
          </cell>
          <cell r="Z167" t="str">
            <v xml:space="preserve"> Date : </v>
          </cell>
        </row>
        <row r="168">
          <cell r="I168" t="str">
            <v xml:space="preserve">ESA 95 </v>
          </cell>
          <cell r="M168">
            <v>2003</v>
          </cell>
          <cell r="V168">
            <v>2004</v>
          </cell>
          <cell r="Z168">
            <v>2005</v>
          </cell>
          <cell r="AD168">
            <v>2006</v>
          </cell>
        </row>
        <row r="169">
          <cell r="I169" t="str">
            <v>code</v>
          </cell>
          <cell r="M169" t="str">
            <v xml:space="preserve">Level </v>
          </cell>
          <cell r="R169" t="str">
            <v xml:space="preserve">Percentage change </v>
          </cell>
        </row>
        <row r="170">
          <cell r="A170" t="str">
            <v xml:space="preserve"> By sector </v>
          </cell>
          <cell r="I170" t="str">
            <v xml:space="preserve"> </v>
          </cell>
        </row>
        <row r="171">
          <cell r="A171" t="str">
            <v xml:space="preserve"> 1. General government  </v>
          </cell>
          <cell r="I171" t="str">
            <v>S13</v>
          </cell>
        </row>
        <row r="172">
          <cell r="A172" t="str">
            <v xml:space="preserve"> 2. Other domestic sectors  </v>
          </cell>
          <cell r="I172" t="str">
            <v>S1-S13</v>
          </cell>
        </row>
        <row r="173">
          <cell r="A173" t="str">
            <v xml:space="preserve"> 2a. - of which, corporations </v>
          </cell>
          <cell r="I173" t="str">
            <v>S11+S12</v>
          </cell>
        </row>
        <row r="174">
          <cell r="A174" t="str">
            <v xml:space="preserve"> 2b. - of which, households and NPISHs </v>
          </cell>
          <cell r="I174" t="str">
            <v>S14+S15</v>
          </cell>
        </row>
        <row r="175">
          <cell r="A175" t="str">
            <v xml:space="preserve"> By type of asse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of which, housing </v>
          </cell>
          <cell r="I177" t="str">
            <v>Pi6(4)</v>
          </cell>
        </row>
        <row r="178">
          <cell r="A178" t="str">
            <v xml:space="preserve"> 3b. - of which, other construction </v>
          </cell>
          <cell r="I178" t="str">
            <v>Pi6(5)</v>
          </cell>
        </row>
        <row r="179">
          <cell r="A179" t="str">
            <v xml:space="preserve"> 4. Equipment  </v>
          </cell>
          <cell r="I179" t="str">
            <v>Pi6(2+3)</v>
          </cell>
        </row>
        <row r="180">
          <cell r="A180" t="str">
            <v xml:space="preserve"> 5. Other </v>
          </cell>
          <cell r="I180" t="str">
            <v>Pi6(1+6)</v>
          </cell>
        </row>
        <row r="181">
          <cell r="A181" t="str">
            <v xml:space="preserve"> 6. Gross fixed capital formation </v>
          </cell>
          <cell r="I181" t="str">
            <v>P51</v>
          </cell>
        </row>
        <row r="182">
          <cell r="A182" t="str">
            <v xml:space="preserve">    (whole economy) ( = 1+2 = 3+4+5 ) </v>
          </cell>
        </row>
        <row r="183">
          <cell r="A183" t="str">
            <v xml:space="preserve"> By industry </v>
          </cell>
        </row>
        <row r="184">
          <cell r="A184" t="str">
            <v xml:space="preserve"> 7. Manufacturing </v>
          </cell>
          <cell r="I184" t="str">
            <v>A17(D)</v>
          </cell>
        </row>
        <row r="197">
          <cell r="A197" t="str">
            <v xml:space="preserve"> Table 4</v>
          </cell>
        </row>
        <row r="198">
          <cell r="A198" t="str">
            <v xml:space="preserve">USE AND SUPPLY OF GOODS AND SERVICES  </v>
          </cell>
        </row>
        <row r="199">
          <cell r="A199" t="str">
            <v xml:space="preserve">VALUES </v>
          </cell>
        </row>
        <row r="201">
          <cell r="A201" t="str">
            <v xml:space="preserve"> Country: </v>
          </cell>
        </row>
        <row r="202">
          <cell r="A202" t="str">
            <v xml:space="preserve"> Currency unit: </v>
          </cell>
        </row>
        <row r="203">
          <cell r="A203" t="str">
            <v xml:space="preserve"> ESA 95</v>
          </cell>
          <cell r="Z203" t="str">
            <v xml:space="preserve"> Date : </v>
          </cell>
        </row>
        <row r="204">
          <cell r="J204" t="str">
            <v xml:space="preserve">Value at current prices </v>
          </cell>
        </row>
        <row r="205">
          <cell r="J205">
            <v>2003</v>
          </cell>
          <cell r="P205">
            <v>2004</v>
          </cell>
          <cell r="V205">
            <v>2005</v>
          </cell>
          <cell r="AB205">
            <v>2006</v>
          </cell>
        </row>
        <row r="206">
          <cell r="G206" t="str">
            <v xml:space="preserve">ESA 95 </v>
          </cell>
          <cell r="M206" t="str">
            <v xml:space="preserve"> %</v>
          </cell>
          <cell r="S206" t="str">
            <v xml:space="preserve"> %</v>
          </cell>
          <cell r="Y206" t="str">
            <v xml:space="preserve"> %</v>
          </cell>
          <cell r="AE206" t="str">
            <v xml:space="preserve"> %</v>
          </cell>
        </row>
        <row r="207">
          <cell r="G207" t="str">
            <v>code</v>
          </cell>
          <cell r="J207" t="str">
            <v>Level</v>
          </cell>
          <cell r="M207" t="str">
            <v xml:space="preserve"> change</v>
          </cell>
          <cell r="P207" t="str">
            <v>Level</v>
          </cell>
          <cell r="S207" t="str">
            <v xml:space="preserve"> change</v>
          </cell>
          <cell r="V207" t="str">
            <v>Level</v>
          </cell>
          <cell r="Y207" t="str">
            <v xml:space="preserve"> change</v>
          </cell>
          <cell r="AB207" t="str">
            <v>Level</v>
          </cell>
          <cell r="AE207" t="str">
            <v xml:space="preserve"> change</v>
          </cell>
        </row>
        <row r="208">
          <cell r="A208" t="str">
            <v xml:space="preserve"> 1. Private consumption expenditure  </v>
          </cell>
          <cell r="G208" t="str">
            <v>P3</v>
          </cell>
        </row>
        <row r="209">
          <cell r="A209" t="str">
            <v xml:space="preserve"> 2. Government consumption expenditure  </v>
          </cell>
          <cell r="G209" t="str">
            <v>P3</v>
          </cell>
        </row>
        <row r="210">
          <cell r="A210" t="str">
            <v xml:space="preserve"> 3. Gross fixed capital formation  </v>
          </cell>
          <cell r="G210" t="str">
            <v>P51</v>
          </cell>
        </row>
        <row r="211">
          <cell r="A211" t="str">
            <v xml:space="preserve"> 4. Final domestic demand (1+2+3) </v>
          </cell>
        </row>
        <row r="212">
          <cell r="A212" t="str">
            <v xml:space="preserve"> 5. Change in inventories + net acquisition of  </v>
          </cell>
        </row>
        <row r="213">
          <cell r="A213" t="str">
            <v xml:space="preserve">    valuables as % of GDP  </v>
          </cell>
          <cell r="G213" t="str">
            <v>P52+P53</v>
          </cell>
        </row>
        <row r="214">
          <cell r="A214" t="str">
            <v xml:space="preserve"> 6. Domestic demand (4+5)  </v>
          </cell>
        </row>
        <row r="215">
          <cell r="A215" t="str">
            <v xml:space="preserve"> 7. Exports of goods and services  </v>
          </cell>
          <cell r="G215" t="str">
            <v>P6</v>
          </cell>
        </row>
        <row r="216">
          <cell r="A216" t="str">
            <v xml:space="preserve"> 7a. - of which, goods  </v>
          </cell>
          <cell r="G216" t="str">
            <v>P61</v>
          </cell>
        </row>
        <row r="217">
          <cell r="A217" t="str">
            <v xml:space="preserve"> 7b. - of which, services </v>
          </cell>
          <cell r="G217" t="str">
            <v>P62</v>
          </cell>
        </row>
        <row r="218">
          <cell r="A218" t="str">
            <v xml:space="preserve"> 8. Final demand (6+7) </v>
          </cell>
        </row>
        <row r="219">
          <cell r="A219" t="str">
            <v xml:space="preserve"> 9. Imports of goods and services  </v>
          </cell>
          <cell r="G219" t="str">
            <v>P7</v>
          </cell>
        </row>
        <row r="220">
          <cell r="A220" t="str">
            <v xml:space="preserve"> 9a. - of which goods  </v>
          </cell>
          <cell r="G220" t="str">
            <v>P71</v>
          </cell>
        </row>
        <row r="221">
          <cell r="A221" t="str">
            <v xml:space="preserve"> 9b. - of which services </v>
          </cell>
          <cell r="G221" t="str">
            <v>P72</v>
          </cell>
        </row>
        <row r="222">
          <cell r="A222" t="str">
            <v xml:space="preserve">10. GDP at market prices (8-9)  </v>
          </cell>
          <cell r="G222" t="str">
            <v>B1*g</v>
          </cell>
        </row>
        <row r="223">
          <cell r="A223" t="str">
            <v xml:space="preserve">11. - of which, external balance of g&amp;s  </v>
          </cell>
          <cell r="G223" t="str">
            <v>B11</v>
          </cell>
        </row>
        <row r="224">
          <cell r="A224" t="str">
            <v xml:space="preserve">11a. - of which goods  </v>
          </cell>
          <cell r="G224" t="str">
            <v xml:space="preserve"> </v>
          </cell>
        </row>
        <row r="225">
          <cell r="A225" t="str">
            <v xml:space="preserve">11b. - of which services </v>
          </cell>
          <cell r="G225" t="str">
            <v xml:space="preserve"> </v>
          </cell>
        </row>
        <row r="226">
          <cell r="A226" t="str">
            <v xml:space="preserve">12. Balance of primary income with the RoW </v>
          </cell>
          <cell r="G226" t="str">
            <v>B5</v>
          </cell>
        </row>
        <row r="227">
          <cell r="A227" t="str">
            <v xml:space="preserve">13. Gross National Income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Compensation of employees  </v>
          </cell>
          <cell r="G229" t="str">
            <v>D1</v>
          </cell>
        </row>
        <row r="230">
          <cell r="A230" t="str">
            <v xml:space="preserve">15. Gross operating surplus and mixed income </v>
          </cell>
          <cell r="G230" t="str">
            <v>B2g+B3g</v>
          </cell>
        </row>
        <row r="231">
          <cell r="A231" t="str">
            <v xml:space="preserve">16. Gross value added at basic prices </v>
          </cell>
          <cell r="G231" t="str">
            <v>B1g</v>
          </cell>
        </row>
        <row r="232">
          <cell r="A232" t="str">
            <v xml:space="preserve">16a. - of which, labour costs, incl. of self-employed </v>
          </cell>
          <cell r="G232" t="str">
            <v xml:space="preserve"> </v>
          </cell>
        </row>
        <row r="233">
          <cell r="A233" t="str">
            <v xml:space="preserve">17. Taxes net of subsidies (18-19) </v>
          </cell>
          <cell r="G233" t="str">
            <v xml:space="preserve"> </v>
          </cell>
        </row>
        <row r="234">
          <cell r="A234" t="str">
            <v xml:space="preserve">18. - taxes on products </v>
          </cell>
          <cell r="G234" t="str">
            <v>D21</v>
          </cell>
        </row>
        <row r="235">
          <cell r="A235" t="str">
            <v xml:space="preserve">19. - subsidies on products  </v>
          </cell>
          <cell r="G235" t="str">
            <v>D31</v>
          </cell>
        </row>
        <row r="236">
          <cell r="A236" t="str">
            <v xml:space="preserve">20. GDP market prices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 xml:space="preserve"> Table 5</v>
          </cell>
        </row>
        <row r="263">
          <cell r="A263" t="str">
            <v xml:space="preserve"> COSTS AND PRICES </v>
          </cell>
        </row>
        <row r="265">
          <cell r="A265" t="str">
            <v xml:space="preserve"> Country: </v>
          </cell>
        </row>
        <row r="266">
          <cell r="A266" t="str">
            <v xml:space="preserve"> Currency unit: </v>
          </cell>
        </row>
        <row r="267">
          <cell r="A267" t="str">
            <v xml:space="preserve"> ESA 95</v>
          </cell>
          <cell r="Z267" t="str">
            <v xml:space="preserve"> Date : </v>
          </cell>
        </row>
        <row r="268">
          <cell r="N268">
            <v>2003</v>
          </cell>
          <cell r="S268">
            <v>2004</v>
          </cell>
          <cell r="X268">
            <v>2005</v>
          </cell>
          <cell r="AC268">
            <v>2006</v>
          </cell>
        </row>
        <row r="269">
          <cell r="N269" t="str">
            <v xml:space="preserve">% change in implicit price deflator </v>
          </cell>
        </row>
        <row r="270">
          <cell r="A270" t="str">
            <v xml:space="preserve"> 1. Private consumption expenditure  </v>
          </cell>
        </row>
        <row r="271">
          <cell r="A271" t="str">
            <v xml:space="preserve"> 2. Government consumption expenditure  </v>
          </cell>
        </row>
        <row r="272">
          <cell r="A272" t="str">
            <v xml:space="preserve"> 3. Gross fixed capital formation  </v>
          </cell>
        </row>
        <row r="273">
          <cell r="A273" t="str">
            <v xml:space="preserve"> 3a. - of which, construction </v>
          </cell>
        </row>
        <row r="274">
          <cell r="A274" t="str">
            <v xml:space="preserve"> 3b. - of which, equipment </v>
          </cell>
        </row>
        <row r="275">
          <cell r="A275" t="str">
            <v xml:space="preserve"> 4. Final domestic demand </v>
          </cell>
        </row>
        <row r="276">
          <cell r="A276" t="str">
            <v xml:space="preserve"> 5. Change in inventories </v>
          </cell>
        </row>
        <row r="277">
          <cell r="A277" t="str">
            <v xml:space="preserve"> 6. Domestic demand </v>
          </cell>
        </row>
        <row r="278">
          <cell r="A278" t="str">
            <v xml:space="preserve"> 7. Exports of goods and services  </v>
          </cell>
        </row>
        <row r="279">
          <cell r="A279" t="str">
            <v xml:space="preserve"> 7a. - of which, goods  </v>
          </cell>
        </row>
        <row r="280">
          <cell r="A280" t="str">
            <v xml:space="preserve"> 7b. - of which, services </v>
          </cell>
        </row>
        <row r="281">
          <cell r="A281" t="str">
            <v xml:space="preserve"> 8. Final demand </v>
          </cell>
        </row>
        <row r="282">
          <cell r="A282" t="str">
            <v xml:space="preserve"> 9. Imports of goods and services  </v>
          </cell>
        </row>
        <row r="283">
          <cell r="A283" t="str">
            <v xml:space="preserve"> 9a. - of which, goods  </v>
          </cell>
        </row>
        <row r="284">
          <cell r="A284" t="str">
            <v xml:space="preserve"> 9b. - of which, services </v>
          </cell>
        </row>
        <row r="285">
          <cell r="A285" t="str">
            <v xml:space="preserve">10. Gross domestic product at market prices </v>
          </cell>
        </row>
        <row r="286">
          <cell r="A286" t="str">
            <v xml:space="preserve">11. Terms of trade of goods and services </v>
          </cell>
        </row>
        <row r="287">
          <cell r="A287" t="str">
            <v xml:space="preserve">11a. - of which, terms of trade of goods </v>
          </cell>
        </row>
        <row r="288">
          <cell r="A288" t="str">
            <v xml:space="preserve">11b. - of which, terms of trade of services </v>
          </cell>
        </row>
        <row r="290">
          <cell r="N290" t="str">
            <v xml:space="preserve">% change </v>
          </cell>
        </row>
        <row r="291">
          <cell r="A291" t="str">
            <v xml:space="preserve">12. HICP </v>
          </cell>
        </row>
        <row r="292">
          <cell r="A292" t="str">
            <v xml:space="preserve">13. Consumer prices (national index) </v>
          </cell>
        </row>
        <row r="294">
          <cell r="N294" t="str">
            <v xml:space="preserve"> Contribution to % change in cost </v>
          </cell>
        </row>
        <row r="295">
          <cell r="N295" t="str">
            <v xml:space="preserve"> per unit of real GDP at market prices </v>
          </cell>
        </row>
        <row r="296">
          <cell r="A296" t="str">
            <v xml:space="preserve">14. Compensation of employees  </v>
          </cell>
        </row>
        <row r="297">
          <cell r="A297" t="str">
            <v xml:space="preserve">14a. - of which, gross wages and salaries </v>
          </cell>
        </row>
        <row r="298">
          <cell r="A298" t="str">
            <v xml:space="preserve">14b. - of which, employers' social contributions </v>
          </cell>
        </row>
        <row r="299">
          <cell r="A299" t="str">
            <v xml:space="preserve">15. Gross operating surplus / mixed income </v>
          </cell>
        </row>
        <row r="300">
          <cell r="A300" t="str">
            <v xml:space="preserve">16. Gross value added at basic prices </v>
          </cell>
        </row>
        <row r="301">
          <cell r="A301" t="str">
            <v xml:space="preserve">17. Taxes net of subsidies </v>
          </cell>
        </row>
        <row r="302">
          <cell r="A302" t="str">
            <v xml:space="preserve">18. Gross domestic product at market prices </v>
          </cell>
        </row>
        <row r="327">
          <cell r="A327" t="str">
            <v xml:space="preserve"> Table 6</v>
          </cell>
        </row>
        <row r="328">
          <cell r="A328" t="str">
            <v xml:space="preserve"> PRODUCTIVITY AND UNIT LABOUR COSTS </v>
          </cell>
        </row>
        <row r="330">
          <cell r="A330" t="str">
            <v xml:space="preserve"> Country: </v>
          </cell>
        </row>
        <row r="331">
          <cell r="A331" t="str">
            <v xml:space="preserve"> Currency unit:</v>
          </cell>
        </row>
        <row r="332">
          <cell r="A332" t="str">
            <v xml:space="preserve"> ESA 95</v>
          </cell>
          <cell r="Z332" t="str">
            <v xml:space="preserve"> Date : </v>
          </cell>
        </row>
        <row r="333">
          <cell r="J333">
            <v>2003</v>
          </cell>
          <cell r="P333">
            <v>2004</v>
          </cell>
          <cell r="V333">
            <v>2005</v>
          </cell>
          <cell r="AB333">
            <v>2006</v>
          </cell>
        </row>
        <row r="334">
          <cell r="G334" t="str">
            <v xml:space="preserve">ESA 95 </v>
          </cell>
          <cell r="N334" t="str">
            <v xml:space="preserve"> %</v>
          </cell>
          <cell r="T334" t="str">
            <v xml:space="preserve"> %</v>
          </cell>
          <cell r="Z334" t="str">
            <v xml:space="preserve"> %</v>
          </cell>
          <cell r="AF334" t="str">
            <v xml:space="preserve"> %</v>
          </cell>
        </row>
        <row r="335">
          <cell r="G335" t="str">
            <v>code</v>
          </cell>
          <cell r="J335" t="str">
            <v>Level</v>
          </cell>
          <cell r="M335" t="str">
            <v xml:space="preserve"> change</v>
          </cell>
          <cell r="P335" t="str">
            <v>Level</v>
          </cell>
          <cell r="S335" t="str">
            <v xml:space="preserve"> change</v>
          </cell>
          <cell r="V335" t="str">
            <v>Level</v>
          </cell>
          <cell r="Y335" t="str">
            <v xml:space="preserve"> change</v>
          </cell>
          <cell r="AB335" t="str">
            <v>Level</v>
          </cell>
          <cell r="AE335" t="str">
            <v xml:space="preserve"> change</v>
          </cell>
        </row>
        <row r="336">
          <cell r="J336" t="str">
            <v xml:space="preserve"> WHOLE ECONOMY </v>
          </cell>
        </row>
        <row r="337">
          <cell r="A337" t="str">
            <v xml:space="preserve"> 1. Gross value added at  1995 basic prices </v>
          </cell>
          <cell r="G337" t="str">
            <v>B1g</v>
          </cell>
        </row>
        <row r="338">
          <cell r="A338" t="str">
            <v xml:space="preserve"> 2. Employment ('000) </v>
          </cell>
        </row>
        <row r="339">
          <cell r="A339" t="str">
            <v xml:space="preserve"> 3. GVA per occupied person (1:2) </v>
          </cell>
        </row>
        <row r="340">
          <cell r="A340" t="str">
            <v xml:space="preserve"> 4. Compensation of employees per head </v>
          </cell>
        </row>
        <row r="341">
          <cell r="A341" t="str">
            <v xml:space="preserve"> 4a. - of which, wages and salaries per head </v>
          </cell>
        </row>
        <row r="342">
          <cell r="A342" t="str">
            <v xml:space="preserve"> 4b. - of which, employers' contributions per head </v>
          </cell>
        </row>
        <row r="343">
          <cell r="A343" t="str">
            <v xml:space="preserve"> 5. Unit labour costs (4:3) (1995=100) </v>
          </cell>
        </row>
        <row r="345">
          <cell r="J345" t="str">
            <v xml:space="preserve"> MANUFACTURING INDUSTRY </v>
          </cell>
        </row>
        <row r="346">
          <cell r="A346" t="str">
            <v xml:space="preserve"> 1. Gross value added at  1995 basic prices </v>
          </cell>
          <cell r="G346" t="str">
            <v>B1g</v>
          </cell>
        </row>
        <row r="347">
          <cell r="A347" t="str">
            <v xml:space="preserve"> 2. Employment ('000) </v>
          </cell>
        </row>
        <row r="348">
          <cell r="A348" t="str">
            <v xml:space="preserve"> 3. GVA per occupied person (1:2) </v>
          </cell>
        </row>
        <row r="349">
          <cell r="A349" t="str">
            <v xml:space="preserve"> 4. Compensation of employees/head </v>
          </cell>
        </row>
        <row r="350">
          <cell r="A350" t="str">
            <v xml:space="preserve"> 4a. - of which, wages and salaries per head </v>
          </cell>
        </row>
        <row r="351">
          <cell r="A351" t="str">
            <v xml:space="preserve"> 4b. - of which, employers' contributions per head </v>
          </cell>
        </row>
        <row r="352">
          <cell r="A352" t="str">
            <v xml:space="preserve"> 5. Unit labour costs (4:3) (1995=100) </v>
          </cell>
        </row>
        <row r="354">
          <cell r="J354" t="str">
            <v xml:space="preserve"> NON-MANUFACTURING  </v>
          </cell>
        </row>
        <row r="355">
          <cell r="A355" t="str">
            <v xml:space="preserve"> 1. Gross value added at  1995 basic prices </v>
          </cell>
          <cell r="G355" t="str">
            <v>B1g</v>
          </cell>
        </row>
        <row r="356">
          <cell r="A356" t="str">
            <v xml:space="preserve"> 2. Employment ('000) </v>
          </cell>
        </row>
        <row r="357">
          <cell r="A357" t="str">
            <v xml:space="preserve"> 3. GVA per occupied person (1:2) </v>
          </cell>
        </row>
        <row r="358">
          <cell r="A358" t="str">
            <v xml:space="preserve"> 4. Compensation of employees/head </v>
          </cell>
        </row>
        <row r="359">
          <cell r="A359" t="str">
            <v xml:space="preserve"> 4a. - of which, wages and salaries per head </v>
          </cell>
        </row>
        <row r="360">
          <cell r="A360" t="str">
            <v xml:space="preserve"> 4b. - of which, employers' contributions per head </v>
          </cell>
        </row>
        <row r="361">
          <cell r="A361" t="str">
            <v xml:space="preserve"> 5. Unit labour costs (4:3) (1995=100) </v>
          </cell>
        </row>
        <row r="362">
          <cell r="A362" t="str">
            <v xml:space="preserve"> </v>
          </cell>
        </row>
        <row r="366">
          <cell r="A366" t="str">
            <v xml:space="preserve"> Table 7</v>
          </cell>
        </row>
        <row r="367">
          <cell r="A367" t="str">
            <v xml:space="preserve">  EMPLOYMENT AND UNEMPLOYMENT  </v>
          </cell>
        </row>
        <row r="369">
          <cell r="A369" t="str">
            <v xml:space="preserve"> Country: </v>
          </cell>
        </row>
        <row r="370">
          <cell r="A370" t="str">
            <v xml:space="preserve"> Unit:  '000 persons</v>
          </cell>
          <cell r="Z370" t="str">
            <v xml:space="preserve"> Date : </v>
          </cell>
        </row>
        <row r="371">
          <cell r="J371">
            <v>2003</v>
          </cell>
          <cell r="P371">
            <v>2004</v>
          </cell>
          <cell r="V371">
            <v>2005</v>
          </cell>
          <cell r="AB371">
            <v>2006</v>
          </cell>
        </row>
        <row r="372">
          <cell r="M372" t="str">
            <v xml:space="preserve"> %</v>
          </cell>
          <cell r="S372" t="str">
            <v xml:space="preserve"> %</v>
          </cell>
          <cell r="Y372" t="str">
            <v xml:space="preserve"> %</v>
          </cell>
          <cell r="AE372" t="str">
            <v xml:space="preserve"> %</v>
          </cell>
        </row>
        <row r="373">
          <cell r="J373" t="str">
            <v>Level</v>
          </cell>
          <cell r="M373" t="str">
            <v xml:space="preserve"> change</v>
          </cell>
          <cell r="P373" t="str">
            <v>Level</v>
          </cell>
          <cell r="S373" t="str">
            <v xml:space="preserve"> change</v>
          </cell>
          <cell r="V373" t="str">
            <v>Level</v>
          </cell>
          <cell r="Y373" t="str">
            <v xml:space="preserve"> change</v>
          </cell>
          <cell r="AB373" t="str">
            <v>Level</v>
          </cell>
          <cell r="AE373" t="str">
            <v xml:space="preserve"> change</v>
          </cell>
        </row>
        <row r="374">
          <cell r="A374" t="str">
            <v xml:space="preserve"> 1. Total population  </v>
          </cell>
        </row>
        <row r="375">
          <cell r="A375" t="str">
            <v xml:space="preserve"> 2. Population of working age (15-64 years) </v>
          </cell>
        </row>
        <row r="376">
          <cell r="A376" t="str">
            <v xml:space="preserve"> 3. Total labour force  </v>
          </cell>
        </row>
        <row r="377">
          <cell r="A377" t="str">
            <v xml:space="preserve"> 4. Calculated activity rate (%) (3:2) </v>
          </cell>
        </row>
        <row r="378">
          <cell r="A378" t="str">
            <v xml:space="preserve"> 5. Civilian labour force </v>
          </cell>
        </row>
        <row r="379">
          <cell r="A379" t="str">
            <v xml:space="preserve"> 6. Total employment </v>
          </cell>
        </row>
        <row r="380">
          <cell r="A380" t="str">
            <v xml:space="preserve"> 6a. - of which, employees </v>
          </cell>
        </row>
        <row r="381">
          <cell r="A381" t="str">
            <v xml:space="preserve"> 6b. - of which, self-employed </v>
          </cell>
        </row>
        <row r="382">
          <cell r="A382" t="str">
            <v xml:space="preserve"> 7. Calculated employment rate (%) (6:2) </v>
          </cell>
        </row>
        <row r="383">
          <cell r="A383" t="str">
            <v xml:space="preserve"> 8. Unemployment (3-6) </v>
          </cell>
        </row>
        <row r="384">
          <cell r="A384" t="str">
            <v xml:space="preserve"> 9. Calculated unemployment rate (%) (8:5) </v>
          </cell>
        </row>
        <row r="386">
          <cell r="A386" t="str">
            <v xml:space="preserve">Structural Indicators definitions </v>
          </cell>
        </row>
        <row r="387">
          <cell r="A387" t="str">
            <v xml:space="preserve">10. Unemployment rate, Eurostat definition (%) </v>
          </cell>
        </row>
        <row r="388">
          <cell r="A388" t="str">
            <v xml:space="preserve">11. Activity rate (%) </v>
          </cell>
        </row>
        <row r="389">
          <cell r="A389" t="str">
            <v xml:space="preserve">12. Employment rate (%) </v>
          </cell>
        </row>
        <row r="392">
          <cell r="A392" t="str">
            <v xml:space="preserve"> Table 8</v>
          </cell>
        </row>
        <row r="393">
          <cell r="A393" t="str">
            <v xml:space="preserve">INCOME AND EXPENDITURE OF HOUSEHOLDS AND NON-PROFIT INSTITUTIONS </v>
          </cell>
        </row>
        <row r="394">
          <cell r="A394" t="str">
            <v xml:space="preserve">SERVING HOUSEHOLDS (S14+S15) </v>
          </cell>
        </row>
        <row r="396">
          <cell r="A396" t="str">
            <v xml:space="preserve"> Country:  </v>
          </cell>
        </row>
        <row r="397">
          <cell r="A397" t="str">
            <v xml:space="preserve"> Currency unit:  </v>
          </cell>
        </row>
        <row r="398">
          <cell r="A398" t="str">
            <v xml:space="preserve"> ESA 95</v>
          </cell>
          <cell r="Z398" t="str">
            <v xml:space="preserve"> Date : </v>
          </cell>
          <cell r="AD398">
            <v>38089</v>
          </cell>
        </row>
        <row r="399">
          <cell r="J399">
            <v>2003</v>
          </cell>
          <cell r="P399">
            <v>2004</v>
          </cell>
          <cell r="V399">
            <v>2005</v>
          </cell>
          <cell r="AB399">
            <v>2006</v>
          </cell>
        </row>
        <row r="400">
          <cell r="E400" t="str">
            <v xml:space="preserve">ESA 95 </v>
          </cell>
          <cell r="M400" t="str">
            <v xml:space="preserve"> %</v>
          </cell>
          <cell r="S400" t="str">
            <v xml:space="preserve"> %</v>
          </cell>
          <cell r="Y400" t="str">
            <v xml:space="preserve"> %</v>
          </cell>
          <cell r="AE400" t="str">
            <v xml:space="preserve"> %</v>
          </cell>
        </row>
        <row r="401">
          <cell r="E401" t="str">
            <v>code</v>
          </cell>
          <cell r="J401" t="str">
            <v>Level</v>
          </cell>
          <cell r="M401" t="str">
            <v xml:space="preserve"> change</v>
          </cell>
          <cell r="P401" t="str">
            <v>Level</v>
          </cell>
          <cell r="S401" t="str">
            <v xml:space="preserve"> change</v>
          </cell>
          <cell r="V401" t="str">
            <v>Level</v>
          </cell>
          <cell r="Y401" t="str">
            <v xml:space="preserve"> change</v>
          </cell>
          <cell r="AB401" t="str">
            <v>Level</v>
          </cell>
          <cell r="AE401" t="str">
            <v xml:space="preserve"> change</v>
          </cell>
        </row>
        <row r="402">
          <cell r="A402" t="str">
            <v xml:space="preserve"> 1. Compensation of employees </v>
          </cell>
          <cell r="E402" t="str">
            <v>D1</v>
          </cell>
        </row>
        <row r="403">
          <cell r="A403" t="str">
            <v xml:space="preserve"> 1a. - of which, gross wages and salaries  </v>
          </cell>
          <cell r="E403" t="str">
            <v>D11</v>
          </cell>
        </row>
        <row r="404">
          <cell r="A404" t="str">
            <v xml:space="preserve"> 2. Non-labour income, net  </v>
          </cell>
          <cell r="E404" t="str">
            <v>B2g+B3g+D4</v>
          </cell>
        </row>
        <row r="405">
          <cell r="A405" t="str">
            <v xml:space="preserve"> 3. Current transfers received  </v>
          </cell>
          <cell r="E405" t="str">
            <v>D62+D7</v>
          </cell>
        </row>
        <row r="406">
          <cell r="A406" t="str">
            <v xml:space="preserve"> 4. Current taxes on income and wealth </v>
          </cell>
          <cell r="E406" t="str">
            <v>D5</v>
          </cell>
        </row>
        <row r="407">
          <cell r="A407" t="str">
            <v xml:space="preserve"> 5. Current transfers paid  </v>
          </cell>
          <cell r="E407" t="str">
            <v>D61+D7</v>
          </cell>
        </row>
        <row r="408">
          <cell r="A408" t="str">
            <v xml:space="preserve"> 6. Gross disposable income (1+2+3-4-5)  </v>
          </cell>
          <cell r="E408" t="str">
            <v>B6g</v>
          </cell>
        </row>
        <row r="409">
          <cell r="A409" t="str">
            <v xml:space="preserve"> 7. Change in net equity in pension funds res. </v>
          </cell>
          <cell r="E409" t="str">
            <v>D8</v>
          </cell>
        </row>
        <row r="410">
          <cell r="A410" t="str">
            <v xml:space="preserve"> 8. Adjusted gross disposable income (6+7)  </v>
          </cell>
          <cell r="E410" t="str">
            <v xml:space="preserve"> </v>
          </cell>
        </row>
        <row r="411">
          <cell r="A411" t="str">
            <v xml:space="preserve"> 9. Real adjusted gross disposable income  </v>
          </cell>
          <cell r="E411" t="str">
            <v xml:space="preserve"> </v>
          </cell>
        </row>
        <row r="412">
          <cell r="A412" t="str">
            <v xml:space="preserve">10. Final consumption expenditure  </v>
          </cell>
          <cell r="E412" t="str">
            <v>P3</v>
          </cell>
        </row>
        <row r="413">
          <cell r="A413" t="str">
            <v xml:space="preserve">11. Gross saving (8-10) </v>
          </cell>
          <cell r="E413" t="str">
            <v>B8g</v>
          </cell>
        </row>
        <row r="414">
          <cell r="A414" t="str">
            <v xml:space="preserve">12. Saving rate (%) (11:8)  </v>
          </cell>
          <cell r="E414" t="str">
            <v xml:space="preserve"> </v>
          </cell>
        </row>
        <row r="415">
          <cell r="A415" t="str">
            <v xml:space="preserve">13. Gross capital formation </v>
          </cell>
          <cell r="E415" t="str">
            <v>P5</v>
          </cell>
        </row>
        <row r="416">
          <cell r="A416" t="str">
            <v xml:space="preserve">14. Other capital expenditure, net </v>
          </cell>
          <cell r="E416" t="str">
            <v>D9+K2</v>
          </cell>
        </row>
        <row r="417">
          <cell r="A417" t="str">
            <v xml:space="preserve">15. Net lending (+) or net borrowing (-) 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as % of GDP  </v>
          </cell>
        </row>
        <row r="424">
          <cell r="A424" t="str">
            <v xml:space="preserve"> Table 9</v>
          </cell>
        </row>
        <row r="425">
          <cell r="A425" t="str">
            <v xml:space="preserve">INCOME AND EXPENDITURE OF CORPORATIONS (S11+ S12)  </v>
          </cell>
        </row>
        <row r="427">
          <cell r="A427" t="str">
            <v xml:space="preserve"> Country:</v>
          </cell>
        </row>
        <row r="428">
          <cell r="A428" t="str">
            <v xml:space="preserve"> Currency unit:  </v>
          </cell>
        </row>
        <row r="429">
          <cell r="A429" t="str">
            <v xml:space="preserve"> ESA 95</v>
          </cell>
          <cell r="Z429" t="str">
            <v xml:space="preserve"> Date : </v>
          </cell>
        </row>
        <row r="430">
          <cell r="J430">
            <v>2003</v>
          </cell>
          <cell r="P430">
            <v>2004</v>
          </cell>
          <cell r="V430">
            <v>2005</v>
          </cell>
          <cell r="AB430">
            <v>2006</v>
          </cell>
        </row>
        <row r="431">
          <cell r="E431" t="str">
            <v xml:space="preserve">ESA 95 </v>
          </cell>
          <cell r="M431" t="str">
            <v xml:space="preserve"> %</v>
          </cell>
          <cell r="S431" t="str">
            <v xml:space="preserve"> %</v>
          </cell>
          <cell r="Y431" t="str">
            <v xml:space="preserve"> %</v>
          </cell>
          <cell r="AE431" t="str">
            <v xml:space="preserve"> %</v>
          </cell>
        </row>
        <row r="432">
          <cell r="E432" t="str">
            <v>code</v>
          </cell>
          <cell r="J432" t="str">
            <v>Level</v>
          </cell>
          <cell r="M432" t="str">
            <v xml:space="preserve"> change</v>
          </cell>
          <cell r="P432" t="str">
            <v>Level</v>
          </cell>
          <cell r="S432" t="str">
            <v xml:space="preserve"> change</v>
          </cell>
          <cell r="V432" t="str">
            <v>Level</v>
          </cell>
          <cell r="Y432" t="str">
            <v xml:space="preserve"> change</v>
          </cell>
          <cell r="AB432" t="str">
            <v>Level</v>
          </cell>
          <cell r="AE432" t="str">
            <v xml:space="preserve"> change</v>
          </cell>
        </row>
        <row r="433">
          <cell r="A433" t="str">
            <v xml:space="preserve"> 1. Gross value added at basic prices  </v>
          </cell>
          <cell r="E433" t="str">
            <v>B1g</v>
          </cell>
        </row>
        <row r="434">
          <cell r="A434" t="str">
            <v xml:space="preserve"> 2. Other subsidies on production </v>
          </cell>
          <cell r="E434" t="str">
            <v>D39</v>
          </cell>
        </row>
        <row r="435">
          <cell r="A435" t="str">
            <v xml:space="preserve"> 3. Other taxes on products </v>
          </cell>
          <cell r="E435" t="str">
            <v>D29</v>
          </cell>
        </row>
        <row r="436">
          <cell r="A436" t="str">
            <v xml:space="preserve"> 4. Compensation of employees  </v>
          </cell>
          <cell r="E436" t="str">
            <v>D1</v>
          </cell>
        </row>
        <row r="437">
          <cell r="A437" t="str">
            <v xml:space="preserve"> 5. Gross operating surplus (1+2-3-4)  </v>
          </cell>
          <cell r="E437" t="str">
            <v>B2g</v>
          </cell>
        </row>
        <row r="438">
          <cell r="A438" t="str">
            <v xml:space="preserve"> 6. Property income, net  </v>
          </cell>
          <cell r="E438" t="str">
            <v>D4</v>
          </cell>
        </row>
        <row r="439">
          <cell r="A439" t="str">
            <v xml:space="preserve"> 7. Current transfers, net receipts </v>
          </cell>
          <cell r="E439" t="str">
            <v>D61-D62+D7</v>
          </cell>
        </row>
        <row r="440">
          <cell r="A440" t="str">
            <v xml:space="preserve"> 8. Current taxes on income and wealth  </v>
          </cell>
          <cell r="E440" t="str">
            <v>D5</v>
          </cell>
        </row>
        <row r="441">
          <cell r="A441" t="str">
            <v xml:space="preserve"> 9. Change in net equity in pension funds res. </v>
          </cell>
          <cell r="E441" t="str">
            <v>D8</v>
          </cell>
        </row>
        <row r="442">
          <cell r="A442" t="str">
            <v xml:space="preserve">10. Gross saving (5+6+7-8-9)  </v>
          </cell>
          <cell r="E442" t="str">
            <v>B8g</v>
          </cell>
        </row>
        <row r="443">
          <cell r="A443" t="str">
            <v xml:space="preserve">10a. p.m. 10 as % of GDP  </v>
          </cell>
        </row>
        <row r="444">
          <cell r="A444" t="str">
            <v xml:space="preserve">11. Gross capital formation </v>
          </cell>
          <cell r="E444" t="str">
            <v>P5</v>
          </cell>
        </row>
        <row r="445">
          <cell r="A445" t="str">
            <v xml:space="preserve">12. Other capital expenditure, net </v>
          </cell>
          <cell r="E445" t="str">
            <v>D9+K2</v>
          </cell>
        </row>
        <row r="446">
          <cell r="A446" t="str">
            <v xml:space="preserve">13. Net lending (+) or net borrowing (-)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as % of GDP  </v>
          </cell>
        </row>
        <row r="457">
          <cell r="A457" t="str">
            <v xml:space="preserve"> Table 10</v>
          </cell>
        </row>
        <row r="458">
          <cell r="A458" t="str">
            <v xml:space="preserve">RESOURCES AND EXPENDITURE OF GENERAL GOVERNMENT (S13) </v>
          </cell>
        </row>
        <row r="460">
          <cell r="A460" t="str">
            <v xml:space="preserve"> Country: </v>
          </cell>
        </row>
        <row r="461">
          <cell r="A461" t="str">
            <v xml:space="preserve"> Currency unit:  </v>
          </cell>
        </row>
        <row r="462">
          <cell r="A462" t="str">
            <v xml:space="preserve"> ESA 95</v>
          </cell>
          <cell r="Z462" t="str">
            <v xml:space="preserve"> Date : </v>
          </cell>
        </row>
        <row r="463">
          <cell r="J463">
            <v>2003</v>
          </cell>
          <cell r="P463">
            <v>2004</v>
          </cell>
          <cell r="V463">
            <v>2005</v>
          </cell>
          <cell r="AB463">
            <v>2006</v>
          </cell>
        </row>
        <row r="464">
          <cell r="G464" t="str">
            <v xml:space="preserve">ESA 95 </v>
          </cell>
          <cell r="M464" t="str">
            <v xml:space="preserve"> %</v>
          </cell>
          <cell r="S464" t="str">
            <v xml:space="preserve"> %</v>
          </cell>
          <cell r="Y464" t="str">
            <v xml:space="preserve"> %</v>
          </cell>
          <cell r="AE464" t="str">
            <v xml:space="preserve"> %</v>
          </cell>
        </row>
        <row r="465">
          <cell r="G465" t="str">
            <v>code</v>
          </cell>
          <cell r="J465" t="str">
            <v>Level</v>
          </cell>
          <cell r="M465" t="str">
            <v xml:space="preserve"> change</v>
          </cell>
          <cell r="P465" t="str">
            <v>Level</v>
          </cell>
          <cell r="S465" t="str">
            <v xml:space="preserve"> change</v>
          </cell>
          <cell r="V465" t="str">
            <v>Level</v>
          </cell>
          <cell r="Y465" t="str">
            <v xml:space="preserve"> change</v>
          </cell>
          <cell r="AB465" t="str">
            <v>Level</v>
          </cell>
          <cell r="AE465" t="str">
            <v xml:space="preserve"> change</v>
          </cell>
        </row>
        <row r="466">
          <cell r="A466" t="str">
            <v xml:space="preserve"> 1. Taxes on production and imports </v>
          </cell>
          <cell r="G466" t="str">
            <v>D2</v>
          </cell>
        </row>
        <row r="467">
          <cell r="A467" t="str">
            <v xml:space="preserve"> 2. Current taxes on income and wealth, etc. </v>
          </cell>
          <cell r="G467" t="str">
            <v>D5</v>
          </cell>
        </row>
        <row r="468">
          <cell r="A468" t="str">
            <v xml:space="preserve"> 3. Social contributions  </v>
          </cell>
          <cell r="G468" t="str">
            <v>D61</v>
          </cell>
        </row>
        <row r="469">
          <cell r="A469" t="str">
            <v xml:space="preserve"> 3a. - of which, actual social contributions </v>
          </cell>
          <cell r="G469" t="str">
            <v>D611</v>
          </cell>
        </row>
        <row r="470">
          <cell r="A470" t="str">
            <v xml:space="preserve"> 4. Other current resources </v>
          </cell>
          <cell r="G470" t="str">
            <v xml:space="preserve"> </v>
          </cell>
        </row>
        <row r="471">
          <cell r="A471" t="str">
            <v xml:space="preserve"> 5. Total current resources (1+2+3+4) </v>
          </cell>
          <cell r="G471" t="str">
            <v xml:space="preserve"> </v>
          </cell>
        </row>
        <row r="472">
          <cell r="A472" t="str">
            <v xml:space="preserve"> 6. Collective consumption expenditure </v>
          </cell>
          <cell r="G472" t="str">
            <v>P32</v>
          </cell>
        </row>
        <row r="473">
          <cell r="A473" t="str">
            <v xml:space="preserve"> 7. Social transfers in kind </v>
          </cell>
          <cell r="G473" t="str">
            <v>D63=P31</v>
          </cell>
        </row>
        <row r="474">
          <cell r="A474" t="str">
            <v xml:space="preserve"> 8. Government final consumption expenditure (6+7) </v>
          </cell>
          <cell r="G474" t="str">
            <v>P3</v>
          </cell>
        </row>
        <row r="475">
          <cell r="A475" t="str">
            <v xml:space="preserve"> 8a. - of which, compensation of employees </v>
          </cell>
          <cell r="G475" t="str">
            <v>D1</v>
          </cell>
        </row>
        <row r="476">
          <cell r="A476" t="str">
            <v xml:space="preserve"> 9. Social transfers other than in kind </v>
          </cell>
          <cell r="G476" t="str">
            <v>D62</v>
          </cell>
        </row>
        <row r="477">
          <cell r="A477" t="str">
            <v xml:space="preserve">10. Interest </v>
          </cell>
          <cell r="G477" t="str">
            <v>D41</v>
          </cell>
        </row>
        <row r="478">
          <cell r="A478" t="str">
            <v xml:space="preserve">11. Subsidies </v>
          </cell>
          <cell r="G478" t="str">
            <v>D3</v>
          </cell>
        </row>
        <row r="479">
          <cell r="A479" t="str">
            <v xml:space="preserve">12. Other current expenditure </v>
          </cell>
          <cell r="G479" t="str">
            <v xml:space="preserve"> </v>
          </cell>
        </row>
        <row r="480">
          <cell r="A480" t="str">
            <v xml:space="preserve">13. Total current expenditure (8+9+10+11+12) </v>
          </cell>
          <cell r="G480" t="str">
            <v xml:space="preserve"> </v>
          </cell>
        </row>
        <row r="481">
          <cell r="A481" t="str">
            <v xml:space="preserve">14. Capital transfers, received </v>
          </cell>
          <cell r="G481" t="str">
            <v>D9</v>
          </cell>
        </row>
        <row r="482">
          <cell r="A482" t="str">
            <v xml:space="preserve">15. Gross fixed capital formation </v>
          </cell>
          <cell r="G482" t="str">
            <v>P51</v>
          </cell>
        </row>
        <row r="483">
          <cell r="A483" t="str">
            <v xml:space="preserve">16. Other capital expenditure, net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>% of</v>
          </cell>
          <cell r="S485" t="str">
            <v>% of</v>
          </cell>
          <cell r="Y485" t="str">
            <v>% of</v>
          </cell>
          <cell r="AE485" t="str">
            <v>% of</v>
          </cell>
        </row>
        <row r="486">
          <cell r="G486" t="str">
            <v xml:space="preserve"> </v>
          </cell>
          <cell r="M486" t="str">
            <v>GDP</v>
          </cell>
          <cell r="S486" t="str">
            <v>GDP</v>
          </cell>
          <cell r="Y486" t="str">
            <v>GDP</v>
          </cell>
          <cell r="AE486" t="str">
            <v>GDP</v>
          </cell>
        </row>
        <row r="487">
          <cell r="A487" t="str">
            <v xml:space="preserve">17. Gross saving (5-13)  </v>
          </cell>
          <cell r="G487" t="str">
            <v>B8g</v>
          </cell>
        </row>
        <row r="488">
          <cell r="A488" t="str">
            <v xml:space="preserve">18. Net lending(+)/net borrowing(-) (17+14-15-16) </v>
          </cell>
          <cell r="G488" t="str">
            <v>B9</v>
          </cell>
        </row>
        <row r="489">
          <cell r="A489" t="str">
            <v xml:space="preserve">18a. - primary balance  </v>
          </cell>
          <cell r="G489" t="str">
            <v xml:space="preserve"> </v>
          </cell>
        </row>
        <row r="490">
          <cell r="A490" t="str">
            <v xml:space="preserve">19. General government consolidated gross debt  </v>
          </cell>
          <cell r="G490" t="str">
            <v xml:space="preserve"> </v>
          </cell>
        </row>
        <row r="492">
          <cell r="A492" t="str">
            <v xml:space="preserve">20. Total government revenue, harmonised def. </v>
          </cell>
          <cell r="G492" t="str">
            <v>TR*</v>
          </cell>
        </row>
        <row r="493">
          <cell r="A493" t="str">
            <v xml:space="preserve">21. Total government expenditure, harmonised def. </v>
          </cell>
          <cell r="G493" t="str">
            <v>TE*</v>
          </cell>
        </row>
        <row r="494">
          <cell r="A494" t="str">
            <v xml:space="preserve">22. Net lending(+)/net borrowing(-), EDP def. </v>
          </cell>
          <cell r="G494" t="str">
            <v>EDP B9</v>
          </cell>
        </row>
        <row r="496">
          <cell r="A496" t="str">
            <v xml:space="preserve">23. Tax burden </v>
          </cell>
          <cell r="G496" t="str">
            <v xml:space="preserve"> </v>
          </cell>
        </row>
        <row r="522">
          <cell r="A522" t="str">
            <v xml:space="preserve"> Table 11</v>
          </cell>
        </row>
        <row r="523">
          <cell r="A523" t="str">
            <v>EXTERNAL TRANSACTIONS ACCOUNT OF THE NATION (S2)</v>
          </cell>
          <cell r="B523" t="str">
            <v>EXTERNAL TRANSACTIONS ACCOUNT OF THE NATION (S2)</v>
          </cell>
          <cell r="C523" t="str">
            <v>EXTERNAL TRANSACTIONS ACCOUNT OF THE NATION (S2)</v>
          </cell>
          <cell r="D523" t="str">
            <v>EXTERNAL TRANSACTIONS ACCOUNT OF THE NATION (S2)</v>
          </cell>
          <cell r="E523" t="str">
            <v>EXTERNAL TRANSACTIONS ACCOUNT OF THE NATION (S2)</v>
          </cell>
          <cell r="F523" t="str">
            <v>EXTERNAL TRANSACTIONS ACCOUNT OF THE NATION (S2)</v>
          </cell>
          <cell r="G523" t="str">
            <v>EXTERNAL TRANSACTIONS ACCOUNT OF THE NATION (S2)</v>
          </cell>
          <cell r="H523" t="str">
            <v>EXTERNAL TRANSACTIONS ACCOUNT OF THE NATION (S2)</v>
          </cell>
          <cell r="I523" t="str">
            <v>EXTERNAL TRANSACTIONS ACCOUNT OF THE NATION (S2)</v>
          </cell>
          <cell r="J523" t="str">
            <v>EXTERNAL TRANSACTIONS ACCOUNT OF THE NATION (S2)</v>
          </cell>
          <cell r="K523" t="str">
            <v>EXTERNAL TRANSACTIONS ACCOUNT OF THE NATION (S2)</v>
          </cell>
          <cell r="L523" t="str">
            <v>EXTERNAL TRANSACTIONS ACCOUNT OF THE NATION (S2)</v>
          </cell>
          <cell r="M523" t="str">
            <v>EXTERNAL TRANSACTIONS ACCOUNT OF THE NATION (S2)</v>
          </cell>
          <cell r="N523" t="str">
            <v>EXTERNAL TRANSACTIONS ACCOUNT OF THE NATION (S2)</v>
          </cell>
          <cell r="O523" t="str">
            <v>EXTERNAL TRANSACTIONS ACCOUNT OF THE NATION (S2)</v>
          </cell>
          <cell r="P523" t="str">
            <v>EXTERNAL TRANSACTIONS ACCOUNT OF THE NATION (S2)</v>
          </cell>
          <cell r="Q523" t="str">
            <v>EXTERNAL TRANSACTIONS ACCOUNT OF THE NATION (S2)</v>
          </cell>
          <cell r="R523" t="str">
            <v>EXTERNAL TRANSACTIONS ACCOUNT OF THE NATION (S2)</v>
          </cell>
          <cell r="S523" t="str">
            <v>EXTERNAL TRANSACTIONS ACCOUNT OF THE NATION (S2)</v>
          </cell>
          <cell r="T523" t="str">
            <v>EXTERNAL TRANSACTIONS ACCOUNT OF THE NATION (S2)</v>
          </cell>
          <cell r="U523" t="str">
            <v>EXTERNAL TRANSACTIONS ACCOUNT OF THE NATION (S2)</v>
          </cell>
          <cell r="V523" t="str">
            <v>EXTERNAL TRANSACTIONS ACCOUNT OF THE NATION (S2)</v>
          </cell>
          <cell r="W523" t="str">
            <v>EXTERNAL TRANSACTIONS ACCOUNT OF THE NATION (S2)</v>
          </cell>
          <cell r="X523" t="str">
            <v>EXTERNAL TRANSACTIONS ACCOUNT OF THE NATION (S2)</v>
          </cell>
          <cell r="Y523" t="str">
            <v>EXTERNAL TRANSACTIONS ACCOUNT OF THE NATION (S2)</v>
          </cell>
          <cell r="Z523" t="str">
            <v>EXTERNAL TRANSACTIONS ACCOUNT OF THE NATION (S2)</v>
          </cell>
          <cell r="AA523" t="str">
            <v>EXTERNAL TRANSACTIONS ACCOUNT OF THE NATION (S2)</v>
          </cell>
          <cell r="AB523" t="str">
            <v>EXTERNAL TRANSACTIONS ACCOUNT OF THE NATION (S2)</v>
          </cell>
          <cell r="AC523" t="str">
            <v>EXTERNAL TRANSACTIONS ACCOUNT OF THE NATION (S2)</v>
          </cell>
          <cell r="AD523" t="str">
            <v>EXTERNAL TRANSACTIONS ACCOUNT OF THE NATION (S2)</v>
          </cell>
          <cell r="AE523" t="str">
            <v>EXTERNAL TRANSACTIONS ACCOUNT OF THE NATION (S2)</v>
          </cell>
          <cell r="AF523" t="str">
            <v>EXTERNAL TRANSACTIONS ACCOUNT OF THE NATION (S2)</v>
          </cell>
          <cell r="AG523" t="str">
            <v>EXTERNAL TRANSACTIONS ACCOUNT OF THE NATION (S2)</v>
          </cell>
        </row>
        <row r="525">
          <cell r="A525" t="str">
            <v xml:space="preserve"> Country:  </v>
          </cell>
        </row>
        <row r="526">
          <cell r="A526" t="str">
            <v xml:space="preserve"> Currency unit:</v>
          </cell>
          <cell r="Z526" t="str">
            <v xml:space="preserve"> Date : </v>
          </cell>
        </row>
        <row r="527">
          <cell r="J527">
            <v>2003</v>
          </cell>
          <cell r="P527">
            <v>2004</v>
          </cell>
          <cell r="V527">
            <v>2005</v>
          </cell>
          <cell r="AB527">
            <v>2006</v>
          </cell>
        </row>
        <row r="528">
          <cell r="G528" t="str">
            <v xml:space="preserve">ESA 95 </v>
          </cell>
          <cell r="M528" t="str">
            <v xml:space="preserve"> %</v>
          </cell>
          <cell r="S528" t="str">
            <v xml:space="preserve"> %</v>
          </cell>
          <cell r="Y528" t="str">
            <v xml:space="preserve"> %</v>
          </cell>
          <cell r="AE528" t="str">
            <v xml:space="preserve"> %</v>
          </cell>
        </row>
        <row r="529">
          <cell r="G529" t="str">
            <v>code</v>
          </cell>
          <cell r="J529" t="str">
            <v>Level</v>
          </cell>
          <cell r="M529" t="str">
            <v xml:space="preserve"> change</v>
          </cell>
          <cell r="P529" t="str">
            <v>Level</v>
          </cell>
          <cell r="S529" t="str">
            <v xml:space="preserve"> change</v>
          </cell>
          <cell r="V529" t="str">
            <v>Level</v>
          </cell>
          <cell r="Y529" t="str">
            <v xml:space="preserve"> change</v>
          </cell>
          <cell r="AB529" t="str">
            <v>Level</v>
          </cell>
          <cell r="AE529" t="str">
            <v xml:space="preserve"> change</v>
          </cell>
        </row>
        <row r="530">
          <cell r="A530" t="str">
            <v xml:space="preserve"> 1. Exports of goods (fob)  </v>
          </cell>
          <cell r="G530" t="str">
            <v>P61</v>
          </cell>
        </row>
        <row r="531">
          <cell r="A531" t="str">
            <v xml:space="preserve"> 2. Imports of goods (fob)  </v>
          </cell>
          <cell r="G531" t="str">
            <v>P71</v>
          </cell>
        </row>
        <row r="532">
          <cell r="A532" t="str">
            <v xml:space="preserve"> 3. Trade balance (goods, fob/fob) (1-2)  </v>
          </cell>
        </row>
        <row r="533">
          <cell r="A533" t="str">
            <v xml:space="preserve"> 3a. p.m.  3 as % of GDP  </v>
          </cell>
        </row>
        <row r="534">
          <cell r="A534" t="str">
            <v xml:space="preserve"> 4. Exports of services  </v>
          </cell>
          <cell r="G534" t="str">
            <v>P62</v>
          </cell>
        </row>
        <row r="535">
          <cell r="A535" t="str">
            <v xml:space="preserve"> 4a. - of which, tourism  </v>
          </cell>
        </row>
        <row r="536">
          <cell r="A536" t="str">
            <v xml:space="preserve"> 5. Imports of services  </v>
          </cell>
          <cell r="G536" t="str">
            <v>P72</v>
          </cell>
        </row>
        <row r="537">
          <cell r="A537" t="str">
            <v xml:space="preserve"> 5a. - of which, tourism   </v>
          </cell>
        </row>
        <row r="538">
          <cell r="A538" t="str">
            <v xml:space="preserve"> 6. Services balance (4-5)  </v>
          </cell>
        </row>
        <row r="539">
          <cell r="A539" t="str">
            <v xml:space="preserve"> 6a. p.m.  6 as % of GDP  </v>
          </cell>
        </row>
        <row r="540">
          <cell r="A540" t="str">
            <v xml:space="preserve"> 7. External balance of goods &amp; services (3+6) </v>
          </cell>
          <cell r="G540" t="str">
            <v>B11</v>
          </cell>
        </row>
        <row r="541">
          <cell r="A541" t="str">
            <v xml:space="preserve"> 7a. p.m.  7 as % of GDP  </v>
          </cell>
        </row>
        <row r="542">
          <cell r="A542" t="str">
            <v xml:space="preserve"> 8. Balance of primary incomes and current transfers </v>
          </cell>
        </row>
        <row r="543">
          <cell r="A543" t="str">
            <v xml:space="preserve"> 8a. - of which, balance of primary income </v>
          </cell>
          <cell r="G543" t="str">
            <v>B5g</v>
          </cell>
        </row>
        <row r="544">
          <cell r="A544" t="str">
            <v xml:space="preserve"> 8b. - of which, net current transfers  </v>
          </cell>
        </row>
        <row r="545">
          <cell r="A545" t="str">
            <v xml:space="preserve"> 8c. p.m.  8 as % of GDP  </v>
          </cell>
        </row>
        <row r="546">
          <cell r="A546" t="str">
            <v xml:space="preserve"> 9. Current external balance (7+8)  </v>
          </cell>
          <cell r="G546" t="str">
            <v>B12</v>
          </cell>
        </row>
        <row r="547">
          <cell r="A547" t="str">
            <v xml:space="preserve"> 9a. p.m. 9 as % of GDP  </v>
          </cell>
        </row>
        <row r="548">
          <cell r="A548" t="str">
            <v xml:space="preserve">10. Net capital transactions </v>
          </cell>
        </row>
        <row r="549">
          <cell r="A549" t="str">
            <v xml:space="preserve">11. Net lending(+)/net borrowing(-) (9+10) </v>
          </cell>
          <cell r="G549" t="str">
            <v>B9</v>
          </cell>
        </row>
        <row r="550">
          <cell r="A550" t="str">
            <v xml:space="preserve">11a. p.m. 11 as % of GDP </v>
          </cell>
        </row>
        <row r="555">
          <cell r="A555" t="str">
            <v xml:space="preserve"> Table 12</v>
          </cell>
        </row>
        <row r="556">
          <cell r="A556" t="str">
            <v xml:space="preserve">TRADE IN GOODS BY REGION (CUSTOMS BASIS) </v>
          </cell>
        </row>
        <row r="559">
          <cell r="A559" t="str">
            <v xml:space="preserve"> Country: </v>
          </cell>
        </row>
        <row r="560">
          <cell r="A560" t="str">
            <v xml:space="preserve"> Currency unit:</v>
          </cell>
          <cell r="Z560" t="str">
            <v xml:space="preserve"> Date : </v>
          </cell>
        </row>
        <row r="561">
          <cell r="G561">
            <v>2003</v>
          </cell>
          <cell r="P561">
            <v>2004</v>
          </cell>
          <cell r="V561">
            <v>2005</v>
          </cell>
          <cell r="AB561">
            <v>2006</v>
          </cell>
        </row>
        <row r="562">
          <cell r="G562" t="str">
            <v>%</v>
          </cell>
          <cell r="M562" t="str">
            <v xml:space="preserve"> %</v>
          </cell>
          <cell r="S562" t="str">
            <v xml:space="preserve"> %</v>
          </cell>
          <cell r="Y562" t="str">
            <v xml:space="preserve"> %</v>
          </cell>
          <cell r="AE562" t="str">
            <v xml:space="preserve"> %</v>
          </cell>
        </row>
        <row r="563">
          <cell r="G563" t="str">
            <v>trade</v>
          </cell>
          <cell r="J563" t="str">
            <v>Level</v>
          </cell>
          <cell r="M563" t="str">
            <v xml:space="preserve"> change</v>
          </cell>
          <cell r="P563" t="str">
            <v>Level</v>
          </cell>
          <cell r="S563" t="str">
            <v xml:space="preserve"> change</v>
          </cell>
          <cell r="V563" t="str">
            <v>Level</v>
          </cell>
          <cell r="Y563" t="str">
            <v xml:space="preserve"> change</v>
          </cell>
          <cell r="AB563" t="str">
            <v>Level</v>
          </cell>
          <cell r="AE563" t="str">
            <v xml:space="preserve"> change</v>
          </cell>
        </row>
        <row r="564">
          <cell r="A564" t="str">
            <v xml:space="preserve"> Exports of goods (fob)  </v>
          </cell>
        </row>
        <row r="565">
          <cell r="A565" t="str">
            <v xml:space="preserve">  1. Intra-EU  </v>
          </cell>
        </row>
        <row r="566">
          <cell r="A566" t="str">
            <v xml:space="preserve">  2. Extra-EU  </v>
          </cell>
        </row>
        <row r="567">
          <cell r="A567" t="str">
            <v xml:space="preserve">  3. Total exports (1+2)  </v>
          </cell>
        </row>
        <row r="568">
          <cell r="A568" t="str">
            <v xml:space="preserve"> Imports of goods (cif)  </v>
          </cell>
        </row>
        <row r="569">
          <cell r="A569" t="str">
            <v xml:space="preserve">  4. Intra-EU  </v>
          </cell>
        </row>
        <row r="570">
          <cell r="A570" t="str">
            <v xml:space="preserve">  5. Extra-EU  </v>
          </cell>
        </row>
        <row r="571">
          <cell r="A571" t="str">
            <v xml:space="preserve">  6. Total imports  (4+5)  </v>
          </cell>
        </row>
        <row r="572">
          <cell r="A572" t="str">
            <v xml:space="preserve">  7. Trade balance (fob/cif) (3-6)  </v>
          </cell>
        </row>
      </sheetData>
      <sheetData sheetId="1">
        <row r="5">
          <cell r="A5" t="str">
            <v xml:space="preserve">PRINCIPAUX ELEMENTS INFLUENCANT LA PREVISION  </v>
          </cell>
        </row>
        <row r="7">
          <cell r="Z7" t="str">
            <v xml:space="preserve"> Date : </v>
          </cell>
        </row>
        <row r="8">
          <cell r="N8">
            <v>2003</v>
          </cell>
          <cell r="S8">
            <v>2004</v>
          </cell>
          <cell r="X8">
            <v>2005</v>
          </cell>
          <cell r="AC8">
            <v>2006</v>
          </cell>
        </row>
        <row r="9">
          <cell r="N9" t="str">
            <v xml:space="preserve">Niveau </v>
          </cell>
        </row>
        <row r="10">
          <cell r="A10" t="str">
            <v xml:space="preserve">Taux de change, moyenne annuelle </v>
          </cell>
        </row>
        <row r="11">
          <cell r="A11" t="str">
            <v xml:space="preserve"> 1. Effectif (variation en %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Taux d'intérêt, moyenne annuelle </v>
          </cell>
        </row>
        <row r="15">
          <cell r="A15" t="str">
            <v xml:space="preserve"> 4. Taux du marché monétaire </v>
          </cell>
        </row>
        <row r="16">
          <cell r="A16" t="str">
            <v xml:space="preserve"> 5. Taux à long-terme </v>
          </cell>
        </row>
        <row r="17">
          <cell r="N17" t="str">
            <v xml:space="preserve">variation annuelle en % </v>
          </cell>
        </row>
        <row r="18">
          <cell r="A18" t="str">
            <v xml:space="preserve"> 6. Marchés à l'exportation, total </v>
          </cell>
        </row>
        <row r="19">
          <cell r="A19" t="str">
            <v xml:space="preserve"> 7. Prix à l'importation des biens </v>
          </cell>
        </row>
        <row r="20">
          <cell r="A20" t="str">
            <v xml:space="preserve"> 8. Demande finale </v>
          </cell>
        </row>
        <row r="21">
          <cell r="A21" t="str">
            <v xml:space="preserve"> 9. PIB </v>
          </cell>
        </row>
        <row r="22">
          <cell r="A22" t="str">
            <v xml:space="preserve">10. Ecart tendanciel de production  </v>
          </cell>
        </row>
        <row r="23">
          <cell r="A23" t="str">
            <v xml:space="preserve">11. Emploi </v>
          </cell>
        </row>
        <row r="24">
          <cell r="A24" t="str">
            <v xml:space="preserve">12. Taux de chômage (niveau) (Eurostat) </v>
          </cell>
        </row>
        <row r="25">
          <cell r="A25" t="str">
            <v xml:space="preserve">13. PIB par personne occupée </v>
          </cell>
        </row>
        <row r="26">
          <cell r="A26" t="str">
            <v xml:space="preserve">14. Rémunération des salariés par tête  </v>
          </cell>
        </row>
        <row r="27">
          <cell r="A27" t="str">
            <v xml:space="preserve">15. Coûts salariaux unitaires  </v>
          </cell>
        </row>
        <row r="28">
          <cell r="A28" t="str">
            <v xml:space="preserve">16. Coûts salariaux unitaires relatifs en monnaie commune </v>
          </cell>
        </row>
        <row r="29">
          <cell r="A29" t="str">
            <v xml:space="preserve">17. IPCH </v>
          </cell>
        </row>
        <row r="30">
          <cell r="A30" t="str">
            <v xml:space="preserve">18. IPC national </v>
          </cell>
        </row>
        <row r="31">
          <cell r="N31" t="str">
            <v xml:space="preserve">niveau en % du PIB </v>
          </cell>
        </row>
        <row r="32">
          <cell r="A32" t="str">
            <v xml:space="preserve">19. Solde des opérations courantes </v>
          </cell>
        </row>
        <row r="33">
          <cell r="A33" t="str">
            <v xml:space="preserve">20. Capacité de financement du secteur privé   </v>
          </cell>
        </row>
        <row r="34">
          <cell r="A34" t="str">
            <v xml:space="preserve"> Administration publiques </v>
          </cell>
        </row>
        <row r="35">
          <cell r="A35" t="str">
            <v xml:space="preserve">21. Capacité de financement </v>
          </cell>
        </row>
        <row r="36">
          <cell r="A36" t="str">
            <v xml:space="preserve">22. Balance primaire corrigée des variations cycliques </v>
          </cell>
        </row>
        <row r="37">
          <cell r="A37" t="str">
            <v xml:space="preserve">23. Dette brute </v>
          </cell>
        </row>
        <row r="67">
          <cell r="A67" t="str">
            <v xml:space="preserve"> Tableau 1</v>
          </cell>
        </row>
        <row r="68">
          <cell r="A68" t="str">
            <v xml:space="preserve"> EMPLOIS ET RESSOURCES DE BIENS ET SERVICES  </v>
          </cell>
        </row>
        <row r="69">
          <cell r="A69" t="str">
            <v xml:space="preserve"> VOLUMES </v>
          </cell>
        </row>
        <row r="71">
          <cell r="A71" t="str">
            <v xml:space="preserve"> Pays: </v>
          </cell>
        </row>
        <row r="72">
          <cell r="A72" t="str">
            <v xml:space="preserve"> Unité monétaire:  </v>
          </cell>
        </row>
        <row r="73">
          <cell r="A73" t="str">
            <v>SEC 95</v>
          </cell>
          <cell r="Z73" t="str">
            <v xml:space="preserve"> Date : </v>
          </cell>
        </row>
        <row r="74">
          <cell r="I74" t="str">
            <v>code</v>
          </cell>
          <cell r="M74">
            <v>2003</v>
          </cell>
          <cell r="V74">
            <v>2004</v>
          </cell>
          <cell r="Z74">
            <v>2005</v>
          </cell>
          <cell r="AD74">
            <v>2006</v>
          </cell>
        </row>
        <row r="75">
          <cell r="I75" t="str">
            <v xml:space="preserve">SEC 95 </v>
          </cell>
          <cell r="M75" t="str">
            <v xml:space="preserve">Niveau </v>
          </cell>
          <cell r="R75" t="str">
            <v xml:space="preserve">Variation en pourcentage </v>
          </cell>
        </row>
        <row r="76">
          <cell r="A76" t="str">
            <v xml:space="preserve"> 1. Dépenses de consommation privée </v>
          </cell>
          <cell r="I76" t="str">
            <v>P3</v>
          </cell>
        </row>
        <row r="77">
          <cell r="A77" t="str">
            <v xml:space="preserve"> 2. Dépenses de consommation publique  </v>
          </cell>
          <cell r="I77" t="str">
            <v>P3</v>
          </cell>
        </row>
        <row r="78">
          <cell r="A78" t="str">
            <v xml:space="preserve"> 3. Formation brute de capital fixe  </v>
          </cell>
          <cell r="I78" t="str">
            <v>P51</v>
          </cell>
        </row>
        <row r="79">
          <cell r="A79" t="str">
            <v xml:space="preserve"> 4. Demande intérieure finale (1+2+3) </v>
          </cell>
        </row>
        <row r="80">
          <cell r="A80" t="str">
            <v xml:space="preserve"> 5. Variations de stocks + acquisitions nettes  </v>
          </cell>
        </row>
        <row r="81">
          <cell r="A81" t="str">
            <v xml:space="preserve">    d'objets de valeur en % du PIB  </v>
          </cell>
          <cell r="I81" t="str">
            <v>P52+P53</v>
          </cell>
        </row>
        <row r="82">
          <cell r="A82" t="str">
            <v xml:space="preserve"> 6. Demande intérieure (4+5)  </v>
          </cell>
        </row>
        <row r="83">
          <cell r="A83" t="str">
            <v xml:space="preserve"> 7. Exportations de biens et services  </v>
          </cell>
          <cell r="I83" t="str">
            <v>P6</v>
          </cell>
        </row>
        <row r="84">
          <cell r="A84" t="str">
            <v xml:space="preserve"> 7a. - dont biens  </v>
          </cell>
          <cell r="I84" t="str">
            <v>P61</v>
          </cell>
        </row>
        <row r="85">
          <cell r="A85" t="str">
            <v xml:space="preserve"> 7b. - dont services </v>
          </cell>
          <cell r="I85" t="str">
            <v>P62</v>
          </cell>
        </row>
        <row r="86">
          <cell r="A86" t="str">
            <v xml:space="preserve"> 8. Demande finale (6+7) </v>
          </cell>
        </row>
        <row r="87">
          <cell r="A87" t="str">
            <v xml:space="preserve"> 9. Importations de biens et services  </v>
          </cell>
          <cell r="I87" t="str">
            <v>P7</v>
          </cell>
        </row>
        <row r="88">
          <cell r="A88" t="str">
            <v xml:space="preserve"> 9a. - dont biens  </v>
          </cell>
          <cell r="I88" t="str">
            <v>P71</v>
          </cell>
        </row>
        <row r="89">
          <cell r="A89" t="str">
            <v xml:space="preserve"> 9b. - dont services </v>
          </cell>
          <cell r="I89" t="str">
            <v>P72</v>
          </cell>
        </row>
        <row r="90">
          <cell r="A90" t="str">
            <v xml:space="preserve">10. Produit intérieur brut aux prix du marché (8-9) </v>
          </cell>
          <cell r="I90" t="str">
            <v>B1*g</v>
          </cell>
        </row>
        <row r="91">
          <cell r="R91" t="str">
            <v xml:space="preserve">Contribution à la variation du PIB </v>
          </cell>
        </row>
        <row r="92">
          <cell r="A92" t="str">
            <v xml:space="preserve">11. Demande intérieure finale </v>
          </cell>
          <cell r="M92">
            <v>219.4</v>
          </cell>
          <cell r="R92">
            <v>3.1</v>
          </cell>
          <cell r="V92">
            <v>1.4</v>
          </cell>
          <cell r="Z92">
            <v>1.1000000000000001</v>
          </cell>
          <cell r="AD92">
            <v>2.2000000000000002</v>
          </cell>
        </row>
        <row r="93">
          <cell r="A93" t="str">
            <v xml:space="preserve">12. Var. de stocks + acq. nettes d'objets de valeur </v>
          </cell>
          <cell r="I93" t="str">
            <v>P52+P53</v>
          </cell>
          <cell r="M93">
            <v>0.2</v>
          </cell>
          <cell r="R93">
            <v>0.5</v>
          </cell>
          <cell r="V93">
            <v>-1</v>
          </cell>
          <cell r="Z93">
            <v>0.2</v>
          </cell>
          <cell r="AD93">
            <v>0.1</v>
          </cell>
        </row>
        <row r="94">
          <cell r="A94" t="str">
            <v xml:space="preserve">13. Solde des exportations et importations de b&amp;s. </v>
          </cell>
          <cell r="I94" t="str">
            <v>B11</v>
          </cell>
          <cell r="M94">
            <v>12.5</v>
          </cell>
          <cell r="R94">
            <v>0.5</v>
          </cell>
          <cell r="V94">
            <v>0.6</v>
          </cell>
          <cell r="Z94">
            <v>-0.3</v>
          </cell>
          <cell r="AD94">
            <v>0.6</v>
          </cell>
        </row>
        <row r="95">
          <cell r="A95" t="str">
            <v xml:space="preserve"> </v>
          </cell>
        </row>
        <row r="132">
          <cell r="A132" t="str">
            <v xml:space="preserve"> Tableau 2</v>
          </cell>
        </row>
        <row r="133">
          <cell r="A133" t="str">
            <v xml:space="preserve"> PROFILS TRIMESTRIELS </v>
          </cell>
        </row>
        <row r="135">
          <cell r="A135" t="str">
            <v xml:space="preserve"> Pays: </v>
          </cell>
        </row>
        <row r="136">
          <cell r="A136" t="str">
            <v xml:space="preserve"> Unité monétaire: </v>
          </cell>
        </row>
        <row r="137">
          <cell r="A137" t="str">
            <v>SEC 95</v>
          </cell>
          <cell r="Z137" t="str">
            <v xml:space="preserve"> Date : </v>
          </cell>
        </row>
        <row r="138">
          <cell r="J138">
            <v>2004</v>
          </cell>
          <cell r="R138">
            <v>2005</v>
          </cell>
          <cell r="Z138">
            <v>2006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EMPLOIS ET RESSOURCES DE BIENS ET SERVICES, VOLUMES  </v>
          </cell>
        </row>
        <row r="141">
          <cell r="J141" t="str">
            <v xml:space="preserve">Variation en pourcentage par rapport au trimestre précédent </v>
          </cell>
        </row>
        <row r="142">
          <cell r="A142" t="str">
            <v xml:space="preserve"> 1. Dépenses de consommation privée </v>
          </cell>
        </row>
        <row r="143">
          <cell r="A143" t="str">
            <v xml:space="preserve"> 2. Dépenses de consommation publique  </v>
          </cell>
        </row>
        <row r="144">
          <cell r="A144" t="str">
            <v xml:space="preserve"> 3. Formation brute de capital fixe  </v>
          </cell>
        </row>
        <row r="145">
          <cell r="A145" t="str">
            <v xml:space="preserve"> 4. Demande intérieure finale  </v>
          </cell>
        </row>
        <row r="146">
          <cell r="A146" t="str">
            <v xml:space="preserve"> 5. Variations de stocks + acquisitions nettes  </v>
          </cell>
        </row>
        <row r="147">
          <cell r="A147" t="str">
            <v xml:space="preserve">    d'objets de valeur en % du PIB  </v>
          </cell>
        </row>
        <row r="148">
          <cell r="A148" t="str">
            <v xml:space="preserve"> 6. Demande intérieure </v>
          </cell>
        </row>
        <row r="149">
          <cell r="A149" t="str">
            <v xml:space="preserve"> 7. Exportations de biens et services  </v>
          </cell>
        </row>
        <row r="150">
          <cell r="A150" t="str">
            <v xml:space="preserve"> 8. Demande finale </v>
          </cell>
        </row>
        <row r="151">
          <cell r="A151" t="str">
            <v xml:space="preserve"> 9. Importations de biens et services  </v>
          </cell>
        </row>
        <row r="152">
          <cell r="A152" t="str">
            <v xml:space="preserve">10. Produit intérieur brut aux prix du marché </v>
          </cell>
        </row>
        <row r="154">
          <cell r="J154" t="str">
            <v xml:space="preserve"> INDICE DES PRIX A LA CONSOMMATION HARMONISE </v>
          </cell>
        </row>
        <row r="155">
          <cell r="J155" t="str">
            <v xml:space="preserve">Var. en % par rapport au trimestre correspondant de l'année précédente </v>
          </cell>
        </row>
        <row r="156">
          <cell r="A156" t="str">
            <v xml:space="preserve">11. IPCH </v>
          </cell>
        </row>
        <row r="157">
          <cell r="A157" t="str">
            <v xml:space="preserve"> </v>
          </cell>
        </row>
        <row r="161">
          <cell r="A161" t="str">
            <v>Tableau 3</v>
          </cell>
        </row>
        <row r="162">
          <cell r="A162" t="str">
            <v xml:space="preserve">ANALYSE SUPPLEMENTAIRE DE L'INVESTISSEMENT  </v>
          </cell>
        </row>
        <row r="163">
          <cell r="A163" t="str">
            <v xml:space="preserve"> VOLUMES </v>
          </cell>
        </row>
        <row r="165">
          <cell r="A165" t="str">
            <v xml:space="preserve"> Pays: </v>
          </cell>
        </row>
        <row r="166">
          <cell r="A166" t="str">
            <v xml:space="preserve"> Unité monétaire:  </v>
          </cell>
        </row>
        <row r="167">
          <cell r="A167" t="str">
            <v>SEC 95</v>
          </cell>
          <cell r="Z167" t="str">
            <v xml:space="preserve"> Date : </v>
          </cell>
        </row>
        <row r="168">
          <cell r="I168" t="str">
            <v>code</v>
          </cell>
          <cell r="M168">
            <v>2003</v>
          </cell>
          <cell r="V168">
            <v>2004</v>
          </cell>
          <cell r="Z168">
            <v>2005</v>
          </cell>
          <cell r="AD168">
            <v>2006</v>
          </cell>
        </row>
        <row r="169">
          <cell r="I169" t="str">
            <v xml:space="preserve">SEC 95 </v>
          </cell>
          <cell r="M169" t="str">
            <v xml:space="preserve">Niveau </v>
          </cell>
          <cell r="R169" t="str">
            <v xml:space="preserve">Variation en pourcentage  </v>
          </cell>
        </row>
        <row r="170">
          <cell r="A170" t="str">
            <v xml:space="preserve"> Par secteur </v>
          </cell>
          <cell r="I170" t="str">
            <v xml:space="preserve"> </v>
          </cell>
        </row>
        <row r="171">
          <cell r="A171" t="str">
            <v xml:space="preserve"> 1. Administrations publiques  </v>
          </cell>
          <cell r="I171" t="str">
            <v>S13</v>
          </cell>
        </row>
        <row r="172">
          <cell r="A172" t="str">
            <v xml:space="preserve"> 2. Autres secteurs intérieurs  </v>
          </cell>
          <cell r="I172" t="str">
            <v>S1-S13</v>
          </cell>
        </row>
        <row r="173">
          <cell r="A173" t="str">
            <v xml:space="preserve"> 2a. - dont entreprises </v>
          </cell>
          <cell r="I173" t="str">
            <v>S11+S12</v>
          </cell>
        </row>
        <row r="174">
          <cell r="A174" t="str">
            <v xml:space="preserve"> 2b. - dont ménages et ISBLSM </v>
          </cell>
          <cell r="I174" t="str">
            <v>S14+S15</v>
          </cell>
        </row>
        <row r="175">
          <cell r="A175" t="str">
            <v xml:space="preserve"> Par produi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dont logement </v>
          </cell>
          <cell r="I177" t="str">
            <v>Pi6(4)</v>
          </cell>
        </row>
        <row r="178">
          <cell r="A178" t="str">
            <v xml:space="preserve"> 3b. - dont autre construction </v>
          </cell>
          <cell r="I178" t="str">
            <v>Pi6(5)</v>
          </cell>
        </row>
        <row r="179">
          <cell r="A179" t="str">
            <v xml:space="preserve"> 4. Equipement </v>
          </cell>
          <cell r="I179" t="str">
            <v>Pi6(2+3)</v>
          </cell>
        </row>
        <row r="180">
          <cell r="A180" t="str">
            <v xml:space="preserve"> 5. Autre </v>
          </cell>
          <cell r="I180" t="str">
            <v>Pi6(1+6)</v>
          </cell>
        </row>
        <row r="181">
          <cell r="A181" t="str">
            <v xml:space="preserve"> 6. Formation brute de capital fixe  </v>
          </cell>
          <cell r="I181" t="str">
            <v>P51</v>
          </cell>
        </row>
        <row r="182">
          <cell r="A182" t="str">
            <v xml:space="preserve">    (économie totale) ( = 1+2 = 3+4+5 ) </v>
          </cell>
        </row>
        <row r="183">
          <cell r="A183" t="str">
            <v xml:space="preserve"> Par industrie </v>
          </cell>
        </row>
        <row r="184">
          <cell r="A184" t="str">
            <v xml:space="preserve"> 7. Manufactures </v>
          </cell>
          <cell r="I184" t="str">
            <v>A17(D)</v>
          </cell>
        </row>
        <row r="197">
          <cell r="A197" t="str">
            <v>Tableau 4</v>
          </cell>
        </row>
        <row r="198">
          <cell r="A198" t="str">
            <v xml:space="preserve">EMPLOIS ET RESSOURCES DE BIENS ET SERVICES  </v>
          </cell>
        </row>
        <row r="199">
          <cell r="A199" t="str">
            <v xml:space="preserve">VALEURS </v>
          </cell>
        </row>
        <row r="201">
          <cell r="A201" t="str">
            <v xml:space="preserve"> Pays:</v>
          </cell>
        </row>
        <row r="202">
          <cell r="A202" t="str">
            <v xml:space="preserve"> Unité monétaire:  </v>
          </cell>
        </row>
        <row r="203">
          <cell r="A203" t="str">
            <v>SEC 95</v>
          </cell>
          <cell r="Z203" t="str">
            <v xml:space="preserve"> Date : </v>
          </cell>
        </row>
        <row r="204">
          <cell r="J204" t="str">
            <v xml:space="preserve">Valeurs aux prix courants </v>
          </cell>
        </row>
        <row r="205">
          <cell r="J205">
            <v>2003</v>
          </cell>
          <cell r="P205">
            <v>2004</v>
          </cell>
          <cell r="V205">
            <v>2005</v>
          </cell>
          <cell r="AB205">
            <v>2006</v>
          </cell>
        </row>
        <row r="206">
          <cell r="G206" t="str">
            <v>code</v>
          </cell>
          <cell r="M206" t="str">
            <v>var.</v>
          </cell>
          <cell r="S206" t="str">
            <v>var.</v>
          </cell>
          <cell r="Y206" t="str">
            <v>var.</v>
          </cell>
          <cell r="AE206" t="str">
            <v>var.</v>
          </cell>
        </row>
        <row r="207">
          <cell r="G207" t="str">
            <v xml:space="preserve">SEC 95 </v>
          </cell>
          <cell r="J207" t="str">
            <v xml:space="preserve"> Niveau</v>
          </cell>
          <cell r="M207" t="str">
            <v>en %</v>
          </cell>
          <cell r="P207" t="str">
            <v xml:space="preserve"> Niveau</v>
          </cell>
          <cell r="S207" t="str">
            <v>en %</v>
          </cell>
          <cell r="V207" t="str">
            <v xml:space="preserve"> Niveau</v>
          </cell>
          <cell r="Y207" t="str">
            <v>en %</v>
          </cell>
          <cell r="AB207" t="str">
            <v xml:space="preserve"> Niveau</v>
          </cell>
          <cell r="AE207" t="str">
            <v>en %</v>
          </cell>
        </row>
        <row r="208">
          <cell r="A208" t="str">
            <v xml:space="preserve"> 1. Dépenses de consommation privée </v>
          </cell>
          <cell r="G208" t="str">
            <v>P3</v>
          </cell>
        </row>
        <row r="209">
          <cell r="A209" t="str">
            <v xml:space="preserve"> 2. Dépenses de consommation publique  </v>
          </cell>
          <cell r="G209" t="str">
            <v>P3</v>
          </cell>
        </row>
        <row r="210">
          <cell r="A210" t="str">
            <v xml:space="preserve"> 3. Formation brute de capital fixe  </v>
          </cell>
          <cell r="G210" t="str">
            <v>P51</v>
          </cell>
        </row>
        <row r="211">
          <cell r="A211" t="str">
            <v xml:space="preserve"> 4. Demande intérieure finale (1+2+3) </v>
          </cell>
        </row>
        <row r="212">
          <cell r="A212" t="str">
            <v xml:space="preserve"> 5. Variations de stocks + acquisitions nettes  </v>
          </cell>
        </row>
        <row r="213">
          <cell r="A213" t="str">
            <v xml:space="preserve">    d'objets de valeur en % du PIB  </v>
          </cell>
          <cell r="G213" t="str">
            <v>P52+P53</v>
          </cell>
        </row>
        <row r="214">
          <cell r="A214" t="str">
            <v xml:space="preserve"> 6. Demande intérieure (4+5)  </v>
          </cell>
        </row>
        <row r="215">
          <cell r="A215" t="str">
            <v xml:space="preserve"> 7. Exportations de biens et services  </v>
          </cell>
          <cell r="G215" t="str">
            <v>P6</v>
          </cell>
        </row>
        <row r="216">
          <cell r="A216" t="str">
            <v xml:space="preserve"> 7a. - dont biens  </v>
          </cell>
          <cell r="G216" t="str">
            <v>P61</v>
          </cell>
        </row>
        <row r="217">
          <cell r="A217" t="str">
            <v xml:space="preserve"> 7b. - dont services </v>
          </cell>
          <cell r="G217" t="str">
            <v>P62</v>
          </cell>
        </row>
        <row r="218">
          <cell r="A218" t="str">
            <v xml:space="preserve"> 8. Demande finale (6+7) </v>
          </cell>
        </row>
        <row r="219">
          <cell r="A219" t="str">
            <v xml:space="preserve"> 9. Importations de biens et services  </v>
          </cell>
          <cell r="G219" t="str">
            <v>P7</v>
          </cell>
        </row>
        <row r="220">
          <cell r="A220" t="str">
            <v xml:space="preserve"> 9a. - dont biens  </v>
          </cell>
          <cell r="G220" t="str">
            <v>P71</v>
          </cell>
        </row>
        <row r="221">
          <cell r="A221" t="str">
            <v xml:space="preserve"> 9b. - dont services </v>
          </cell>
          <cell r="G221" t="str">
            <v>P72</v>
          </cell>
        </row>
        <row r="222">
          <cell r="A222" t="str">
            <v xml:space="preserve">10. PIB aux prix du marché (8-9)  </v>
          </cell>
          <cell r="G222" t="str">
            <v>B1*g</v>
          </cell>
        </row>
        <row r="223">
          <cell r="A223" t="str">
            <v xml:space="preserve">11. - dont solde des exportations et import. de b&amp;s </v>
          </cell>
          <cell r="G223" t="str">
            <v>B11</v>
          </cell>
        </row>
        <row r="224">
          <cell r="A224" t="str">
            <v xml:space="preserve">11a. - dont biens </v>
          </cell>
          <cell r="G224" t="str">
            <v xml:space="preserve"> </v>
          </cell>
        </row>
        <row r="225">
          <cell r="A225" t="str">
            <v xml:space="preserve">11b. - dont services </v>
          </cell>
          <cell r="G225" t="str">
            <v xml:space="preserve"> </v>
          </cell>
        </row>
        <row r="226">
          <cell r="A226" t="str">
            <v xml:space="preserve">12. Solde des revenus primaires </v>
          </cell>
          <cell r="G226" t="str">
            <v>B5</v>
          </cell>
        </row>
        <row r="227">
          <cell r="A227" t="str">
            <v xml:space="preserve">13. PNB aux prix du marché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Rémunération des salariés  </v>
          </cell>
          <cell r="G229" t="str">
            <v>D1</v>
          </cell>
        </row>
        <row r="230">
          <cell r="A230" t="str">
            <v xml:space="preserve">15. Excédent brut d'exploitation / revenu mixte  </v>
          </cell>
          <cell r="G230" t="str">
            <v>B2g+B3g</v>
          </cell>
        </row>
        <row r="231">
          <cell r="A231" t="str">
            <v xml:space="preserve">16. Valeur ajoutée brute aux prix de base </v>
          </cell>
          <cell r="G231" t="str">
            <v>B1g</v>
          </cell>
        </row>
        <row r="232">
          <cell r="A232" t="str">
            <v xml:space="preserve">16a. - dont coûts du travail, trav. indépendants incl. </v>
          </cell>
          <cell r="G232" t="str">
            <v xml:space="preserve"> </v>
          </cell>
        </row>
        <row r="233">
          <cell r="A233" t="str">
            <v xml:space="preserve">17. Impôts nets des subventions (18-19) </v>
          </cell>
          <cell r="G233" t="str">
            <v xml:space="preserve"> </v>
          </cell>
        </row>
        <row r="234">
          <cell r="A234" t="str">
            <v xml:space="preserve">18. - impôts sur les produits </v>
          </cell>
          <cell r="G234" t="str">
            <v>D21</v>
          </cell>
        </row>
        <row r="235">
          <cell r="A235" t="str">
            <v xml:space="preserve">19. - subventions sur les produits </v>
          </cell>
          <cell r="G235" t="str">
            <v>D31</v>
          </cell>
        </row>
        <row r="236">
          <cell r="A236" t="str">
            <v xml:space="preserve">20. PIB aux prix du marché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>Tableau 5</v>
          </cell>
        </row>
        <row r="263">
          <cell r="A263" t="str">
            <v xml:space="preserve">COUTS ET PRIX </v>
          </cell>
        </row>
        <row r="265">
          <cell r="A265" t="str">
            <v xml:space="preserve"> Pays:</v>
          </cell>
        </row>
        <row r="266">
          <cell r="A266" t="str">
            <v xml:space="preserve"> Unité monétaire:</v>
          </cell>
        </row>
        <row r="267">
          <cell r="A267" t="str">
            <v>SEC 95</v>
          </cell>
          <cell r="Z267" t="str">
            <v xml:space="preserve"> Date : </v>
          </cell>
        </row>
        <row r="268">
          <cell r="N268">
            <v>2003</v>
          </cell>
          <cell r="S268">
            <v>2004</v>
          </cell>
          <cell r="X268">
            <v>2005</v>
          </cell>
          <cell r="AC268">
            <v>2006</v>
          </cell>
        </row>
        <row r="269">
          <cell r="N269" t="str">
            <v xml:space="preserve">Variation en % de l'indice implicite des prix </v>
          </cell>
        </row>
        <row r="270">
          <cell r="A270" t="str">
            <v xml:space="preserve"> 1. Dépenses de consommation privée </v>
          </cell>
        </row>
        <row r="271">
          <cell r="A271" t="str">
            <v xml:space="preserve"> 2. Dépenses de consommation publique  </v>
          </cell>
        </row>
        <row r="272">
          <cell r="A272" t="str">
            <v xml:space="preserve"> 3. Formation brute de capital fixe  </v>
          </cell>
        </row>
        <row r="273">
          <cell r="A273" t="str">
            <v xml:space="preserve"> 3a. - dont construction  </v>
          </cell>
        </row>
        <row r="274">
          <cell r="A274" t="str">
            <v xml:space="preserve"> 3b. - dont  équipement </v>
          </cell>
        </row>
        <row r="275">
          <cell r="A275" t="str">
            <v xml:space="preserve"> 4. Demande intérieure finale </v>
          </cell>
        </row>
        <row r="276">
          <cell r="A276" t="str">
            <v xml:space="preserve"> 5. Variations de stocks </v>
          </cell>
        </row>
        <row r="277">
          <cell r="A277" t="str">
            <v xml:space="preserve"> 6. Demande intérieure </v>
          </cell>
        </row>
        <row r="278">
          <cell r="A278" t="str">
            <v xml:space="preserve"> 7. Exportations de biens et services  </v>
          </cell>
        </row>
        <row r="279">
          <cell r="A279" t="str">
            <v xml:space="preserve"> 7a. - dont biens  </v>
          </cell>
        </row>
        <row r="280">
          <cell r="A280" t="str">
            <v xml:space="preserve"> 7b. - dont services </v>
          </cell>
        </row>
        <row r="281">
          <cell r="A281" t="str">
            <v xml:space="preserve"> 8. Demande finale </v>
          </cell>
        </row>
        <row r="282">
          <cell r="A282" t="str">
            <v xml:space="preserve"> 9. Importations de biens et services  </v>
          </cell>
        </row>
        <row r="283">
          <cell r="A283" t="str">
            <v xml:space="preserve"> 9a. - dont biens  </v>
          </cell>
        </row>
        <row r="284">
          <cell r="A284" t="str">
            <v xml:space="preserve"> 9b. - dont services </v>
          </cell>
        </row>
        <row r="285">
          <cell r="A285" t="str">
            <v xml:space="preserve">10. Produit intérieur brut aux prix du marché </v>
          </cell>
        </row>
        <row r="286">
          <cell r="A286" t="str">
            <v xml:space="preserve">11. Solde des exportations et importations de biens et services </v>
          </cell>
        </row>
        <row r="287">
          <cell r="A287" t="str">
            <v xml:space="preserve">11a. - dont solde des exportations et importations de biens </v>
          </cell>
        </row>
        <row r="288">
          <cell r="A288" t="str">
            <v xml:space="preserve">11b. - dont solde des exportations et importations de services </v>
          </cell>
        </row>
        <row r="290">
          <cell r="N290" t="str">
            <v xml:space="preserve">variation en % </v>
          </cell>
        </row>
        <row r="291">
          <cell r="A291" t="str">
            <v xml:space="preserve">12. IPCH </v>
          </cell>
        </row>
        <row r="292">
          <cell r="A292" t="str">
            <v xml:space="preserve">13. Prix à la consommation (indice national) </v>
          </cell>
        </row>
        <row r="294">
          <cell r="N294" t="str">
            <v xml:space="preserve">Contribution à la variation en % </v>
          </cell>
        </row>
        <row r="295">
          <cell r="N295" t="str">
            <v xml:space="preserve">des coûts par unité du PIB réel </v>
          </cell>
        </row>
        <row r="296">
          <cell r="A296" t="str">
            <v xml:space="preserve">14. Rémunération des salariés  </v>
          </cell>
        </row>
        <row r="297">
          <cell r="A297" t="str">
            <v xml:space="preserve">14a. - dont salaires et traitements bruts </v>
          </cell>
        </row>
        <row r="298">
          <cell r="A298" t="str">
            <v xml:space="preserve">14b. - dont contributions sociales des employeurs </v>
          </cell>
        </row>
        <row r="299">
          <cell r="A299" t="str">
            <v xml:space="preserve">15. Excédent brut d'exploitation / revenu mixte  </v>
          </cell>
        </row>
        <row r="300">
          <cell r="A300" t="str">
            <v xml:space="preserve">16. Valeur ajoutée brute aux prix de base  </v>
          </cell>
        </row>
        <row r="301">
          <cell r="A301" t="str">
            <v xml:space="preserve">17. Impôts nets des subventions </v>
          </cell>
        </row>
        <row r="302">
          <cell r="A302" t="str">
            <v xml:space="preserve">18. Produit intérieur brut aux prix du marché </v>
          </cell>
        </row>
        <row r="327">
          <cell r="A327" t="str">
            <v>Tableau 6</v>
          </cell>
        </row>
        <row r="328">
          <cell r="A328" t="str">
            <v xml:space="preserve"> PRODUCTIVITE ET COUTS SALARIAUX UNITAIRES </v>
          </cell>
        </row>
        <row r="330">
          <cell r="A330" t="str">
            <v xml:space="preserve"> Pays:  </v>
          </cell>
        </row>
        <row r="331">
          <cell r="A331" t="str">
            <v xml:space="preserve"> Unité monétaire: </v>
          </cell>
        </row>
        <row r="332">
          <cell r="A332" t="str">
            <v>SEC 95</v>
          </cell>
          <cell r="Z332" t="str">
            <v xml:space="preserve"> Date : </v>
          </cell>
        </row>
        <row r="333">
          <cell r="J333">
            <v>2003</v>
          </cell>
          <cell r="P333">
            <v>2004</v>
          </cell>
          <cell r="V333">
            <v>2005</v>
          </cell>
          <cell r="AB333">
            <v>2006</v>
          </cell>
        </row>
        <row r="334">
          <cell r="G334" t="str">
            <v>code</v>
          </cell>
          <cell r="N334" t="str">
            <v>var.</v>
          </cell>
          <cell r="T334" t="str">
            <v>var.</v>
          </cell>
          <cell r="Z334" t="str">
            <v>var.</v>
          </cell>
          <cell r="AF334" t="str">
            <v>var.</v>
          </cell>
        </row>
        <row r="335">
          <cell r="G335" t="str">
            <v xml:space="preserve">SEC 95 </v>
          </cell>
          <cell r="J335" t="str">
            <v xml:space="preserve"> Niveau</v>
          </cell>
          <cell r="M335" t="str">
            <v>en %</v>
          </cell>
          <cell r="P335" t="str">
            <v xml:space="preserve"> Niveau</v>
          </cell>
          <cell r="S335" t="str">
            <v>en %</v>
          </cell>
          <cell r="V335" t="str">
            <v xml:space="preserve"> Niveau</v>
          </cell>
          <cell r="Y335" t="str">
            <v>en %</v>
          </cell>
          <cell r="AB335" t="str">
            <v xml:space="preserve"> Niveau</v>
          </cell>
          <cell r="AE335" t="str">
            <v>en %</v>
          </cell>
        </row>
        <row r="336">
          <cell r="J336" t="str">
            <v xml:space="preserve"> ENSEMBLE DE L'ECONOMIE </v>
          </cell>
        </row>
        <row r="337">
          <cell r="A337" t="str">
            <v xml:space="preserve"> 1. Valeur ajoutée brute aux prix de base 1995 </v>
          </cell>
          <cell r="G337" t="str">
            <v>B1g</v>
          </cell>
        </row>
        <row r="338">
          <cell r="A338" t="str">
            <v xml:space="preserve"> 2. Emploi total ('000) </v>
          </cell>
        </row>
        <row r="339">
          <cell r="A339" t="str">
            <v xml:space="preserve"> 3. VAB par personne occupée (1:2) </v>
          </cell>
        </row>
        <row r="340">
          <cell r="A340" t="str">
            <v xml:space="preserve"> 4. Rémunération des salariés par tête </v>
          </cell>
        </row>
        <row r="341">
          <cell r="A341" t="str">
            <v xml:space="preserve"> 4a. - dont salaires et traitements par tête </v>
          </cell>
        </row>
        <row r="342">
          <cell r="A342" t="str">
            <v xml:space="preserve"> 4b. - dont contributions des employeurs par tête </v>
          </cell>
        </row>
        <row r="343">
          <cell r="A343" t="str">
            <v xml:space="preserve"> 5. Coûts salariaux unitaires (4:3) (1995=100) </v>
          </cell>
        </row>
        <row r="345">
          <cell r="J345" t="str">
            <v xml:space="preserve"> INDUSTRIE MANUFACTURIERE </v>
          </cell>
        </row>
        <row r="346">
          <cell r="A346" t="str">
            <v xml:space="preserve"> 1. Valeur ajoutée brute aux prix de base 1995 </v>
          </cell>
          <cell r="G346" t="str">
            <v>B1g</v>
          </cell>
        </row>
        <row r="347">
          <cell r="A347" t="str">
            <v xml:space="preserve"> 2. Emploi total ('000)  </v>
          </cell>
        </row>
        <row r="348">
          <cell r="A348" t="str">
            <v xml:space="preserve"> 3. VAB par personne occupée (1:2) </v>
          </cell>
        </row>
        <row r="349">
          <cell r="A349" t="str">
            <v xml:space="preserve"> 4. Rémunération des salariés par tête </v>
          </cell>
        </row>
        <row r="350">
          <cell r="A350" t="str">
            <v xml:space="preserve"> 4a. - dont salaires et traitements par tête </v>
          </cell>
        </row>
        <row r="351">
          <cell r="A351" t="str">
            <v xml:space="preserve"> 4b. - dont contributions des employeurs par tête </v>
          </cell>
        </row>
        <row r="352">
          <cell r="A352" t="str">
            <v xml:space="preserve"> 5. Coûts salariaux unitaires (4:3) (1995=100) </v>
          </cell>
        </row>
        <row r="354">
          <cell r="J354" t="str">
            <v xml:space="preserve"> RESTE DE L'ECONOMIE </v>
          </cell>
        </row>
        <row r="355">
          <cell r="A355" t="str">
            <v xml:space="preserve"> 1. Valeur ajoutée brute aux prix de base 1995 </v>
          </cell>
          <cell r="G355" t="str">
            <v>B1g</v>
          </cell>
        </row>
        <row r="356">
          <cell r="A356" t="str">
            <v xml:space="preserve"> 2. Emploi total ('000) </v>
          </cell>
        </row>
        <row r="357">
          <cell r="A357" t="str">
            <v xml:space="preserve"> 3. VAB par personne occupée (1:2) </v>
          </cell>
        </row>
        <row r="358">
          <cell r="A358" t="str">
            <v xml:space="preserve"> 4. Rémunération des salariés par tête </v>
          </cell>
        </row>
        <row r="359">
          <cell r="A359" t="str">
            <v xml:space="preserve"> 4a. - dont salaires et traitements par tête </v>
          </cell>
        </row>
        <row r="360">
          <cell r="A360" t="str">
            <v xml:space="preserve"> 4b. - dont contributions des employeurs par tête </v>
          </cell>
        </row>
        <row r="361">
          <cell r="A361" t="str">
            <v xml:space="preserve"> 5. Coûts salariaux unitaires (4:3) (1995=100) </v>
          </cell>
        </row>
        <row r="362">
          <cell r="A362" t="str">
            <v xml:space="preserve"> </v>
          </cell>
        </row>
        <row r="366">
          <cell r="A366" t="str">
            <v>Tableau 7</v>
          </cell>
        </row>
        <row r="367">
          <cell r="A367" t="str">
            <v xml:space="preserve">  EMPLOI ET CHOMAGE  </v>
          </cell>
        </row>
        <row r="369">
          <cell r="A369" t="str">
            <v xml:space="preserve"> Pays: </v>
          </cell>
        </row>
        <row r="370">
          <cell r="A370" t="str">
            <v xml:space="preserve"> Unité:  '000 personnes</v>
          </cell>
          <cell r="Z370" t="str">
            <v xml:space="preserve"> Date : </v>
          </cell>
        </row>
        <row r="371">
          <cell r="J371">
            <v>2003</v>
          </cell>
          <cell r="P371">
            <v>2004</v>
          </cell>
          <cell r="V371">
            <v>2005</v>
          </cell>
          <cell r="AB371">
            <v>2006</v>
          </cell>
        </row>
        <row r="372">
          <cell r="M372" t="str">
            <v>var.</v>
          </cell>
          <cell r="S372" t="str">
            <v>var.</v>
          </cell>
          <cell r="Y372" t="str">
            <v>var.</v>
          </cell>
          <cell r="AE372" t="str">
            <v>var.</v>
          </cell>
        </row>
        <row r="373">
          <cell r="J373" t="str">
            <v xml:space="preserve"> Niveau</v>
          </cell>
          <cell r="M373" t="str">
            <v>en %</v>
          </cell>
          <cell r="P373" t="str">
            <v xml:space="preserve"> Niveau</v>
          </cell>
          <cell r="S373" t="str">
            <v>en %</v>
          </cell>
          <cell r="V373" t="str">
            <v xml:space="preserve"> Niveau</v>
          </cell>
          <cell r="Y373" t="str">
            <v>en %</v>
          </cell>
          <cell r="AB373" t="str">
            <v xml:space="preserve"> Niveau</v>
          </cell>
          <cell r="AE373" t="str">
            <v>en %</v>
          </cell>
        </row>
        <row r="374">
          <cell r="A374" t="str">
            <v xml:space="preserve"> 1. Population totale  </v>
          </cell>
        </row>
        <row r="375">
          <cell r="A375" t="str">
            <v xml:space="preserve"> 2. Population en âge de travailler (15-64 ans) </v>
          </cell>
        </row>
        <row r="376">
          <cell r="A376" t="str">
            <v xml:space="preserve"> 3. Population active totale  </v>
          </cell>
        </row>
        <row r="377">
          <cell r="A377" t="str">
            <v xml:space="preserve"> 4. Taux d'activité calculé (%) (3:2) </v>
          </cell>
        </row>
        <row r="378">
          <cell r="A378" t="str">
            <v xml:space="preserve"> 5. Population active civile </v>
          </cell>
        </row>
        <row r="379">
          <cell r="A379" t="str">
            <v xml:space="preserve"> 6. Emploi total </v>
          </cell>
        </row>
        <row r="380">
          <cell r="A380" t="str">
            <v xml:space="preserve"> 6a. - dont employés </v>
          </cell>
        </row>
        <row r="381">
          <cell r="A381" t="str">
            <v xml:space="preserve"> 6b. - dont travailleurs indépendants </v>
          </cell>
        </row>
        <row r="382">
          <cell r="A382" t="str">
            <v xml:space="preserve"> 7. Taux d'emploi calculé (%) (6:2) </v>
          </cell>
        </row>
        <row r="383">
          <cell r="A383" t="str">
            <v xml:space="preserve"> 8. Chômeurs (3-6) </v>
          </cell>
        </row>
        <row r="384">
          <cell r="A384" t="str">
            <v xml:space="preserve"> 9. Taux de chômage calculé (%) (8:5) </v>
          </cell>
        </row>
        <row r="386">
          <cell r="A386" t="str">
            <v xml:space="preserve">Définitions : Indicateurs Structurels </v>
          </cell>
        </row>
        <row r="387">
          <cell r="A387" t="str">
            <v xml:space="preserve">10. Taux de chômage, définition Eurostat (%) </v>
          </cell>
        </row>
        <row r="388">
          <cell r="A388" t="str">
            <v xml:space="preserve">11. Taux d'activité (%) </v>
          </cell>
        </row>
        <row r="389">
          <cell r="A389" t="str">
            <v xml:space="preserve">12. Taux d'emploi (%)  </v>
          </cell>
        </row>
        <row r="392">
          <cell r="A392" t="str">
            <v>Tableau 8</v>
          </cell>
        </row>
        <row r="393">
          <cell r="A393" t="str">
            <v xml:space="preserve">RESSOURCES ET DEPENSES DES MENAGES ET DES INSTITUTIONS </v>
          </cell>
        </row>
        <row r="394">
          <cell r="A394" t="str">
            <v xml:space="preserve">SANS BUT LUCRATIF AU SERVICE DES MENAGES (S14+S15) </v>
          </cell>
        </row>
        <row r="396">
          <cell r="A396" t="str">
            <v xml:space="preserve"> Pays:</v>
          </cell>
        </row>
        <row r="397">
          <cell r="A397" t="str">
            <v xml:space="preserve"> Unité monétaire:  </v>
          </cell>
        </row>
        <row r="398">
          <cell r="A398" t="str">
            <v>SEC 95</v>
          </cell>
          <cell r="Z398" t="str">
            <v xml:space="preserve"> Date : </v>
          </cell>
          <cell r="AD398">
            <v>38089</v>
          </cell>
        </row>
        <row r="399">
          <cell r="J399">
            <v>2003</v>
          </cell>
          <cell r="P399">
            <v>2004</v>
          </cell>
          <cell r="V399">
            <v>2005</v>
          </cell>
          <cell r="AB399">
            <v>2006</v>
          </cell>
        </row>
        <row r="400">
          <cell r="E400" t="str">
            <v>code</v>
          </cell>
          <cell r="M400" t="str">
            <v>var.</v>
          </cell>
          <cell r="S400" t="str">
            <v>var.</v>
          </cell>
          <cell r="Y400" t="str">
            <v>var.</v>
          </cell>
          <cell r="AE400" t="str">
            <v>var.</v>
          </cell>
        </row>
        <row r="401">
          <cell r="E401" t="str">
            <v xml:space="preserve">SEC 95 </v>
          </cell>
          <cell r="J401" t="str">
            <v xml:space="preserve"> Niveau</v>
          </cell>
          <cell r="M401" t="str">
            <v>en %</v>
          </cell>
          <cell r="P401" t="str">
            <v xml:space="preserve"> Niveau</v>
          </cell>
          <cell r="S401" t="str">
            <v>en %</v>
          </cell>
          <cell r="V401" t="str">
            <v xml:space="preserve"> Niveau</v>
          </cell>
          <cell r="Y401" t="str">
            <v>en %</v>
          </cell>
          <cell r="AB401" t="str">
            <v xml:space="preserve"> Niveau</v>
          </cell>
          <cell r="AE401" t="str">
            <v>en %</v>
          </cell>
        </row>
        <row r="402">
          <cell r="A402" t="str">
            <v xml:space="preserve"> 1. Rémunération des salariés </v>
          </cell>
          <cell r="E402" t="str">
            <v>D1</v>
          </cell>
        </row>
        <row r="403">
          <cell r="A403" t="str">
            <v xml:space="preserve"> 1a. - dont salaires et traitements bruts  </v>
          </cell>
          <cell r="E403" t="str">
            <v>D11</v>
          </cell>
        </row>
        <row r="404">
          <cell r="A404" t="str">
            <v xml:space="preserve"> 2. Revenus non-salariaux, nets  </v>
          </cell>
          <cell r="E404" t="str">
            <v>B2g+B3g+D4</v>
          </cell>
        </row>
        <row r="405">
          <cell r="A405" t="str">
            <v xml:space="preserve"> 3. Transferts courants reçus  </v>
          </cell>
          <cell r="E405" t="str">
            <v>D62+D7</v>
          </cell>
        </row>
        <row r="406">
          <cell r="A406" t="str">
            <v xml:space="preserve"> 4. Impôts cour. sur le revenu et le patrimoine </v>
          </cell>
          <cell r="E406" t="str">
            <v>D5</v>
          </cell>
        </row>
        <row r="407">
          <cell r="A407" t="str">
            <v xml:space="preserve"> 5. Transferts courants versés  </v>
          </cell>
          <cell r="E407" t="str">
            <v>D61+D7</v>
          </cell>
        </row>
        <row r="408">
          <cell r="A408" t="str">
            <v xml:space="preserve"> 6. Revenu disponible brut (1+2+3-4-5)  </v>
          </cell>
          <cell r="E408" t="str">
            <v>B6g</v>
          </cell>
        </row>
        <row r="409">
          <cell r="A409" t="str">
            <v xml:space="preserve"> 7. Variation des droits sur les fonds de pens. </v>
          </cell>
          <cell r="E409" t="str">
            <v>D8</v>
          </cell>
        </row>
        <row r="410">
          <cell r="A410" t="str">
            <v xml:space="preserve"> 8. Revenu disponible brut ajusté (6+7)  </v>
          </cell>
          <cell r="E410" t="str">
            <v xml:space="preserve"> </v>
          </cell>
        </row>
        <row r="411">
          <cell r="A411" t="str">
            <v xml:space="preserve"> 9. Revenu disponible brut ajusté réel </v>
          </cell>
          <cell r="E411" t="str">
            <v xml:space="preserve"> </v>
          </cell>
        </row>
        <row r="412">
          <cell r="A412" t="str">
            <v xml:space="preserve">10. Dépenses de consommation finale </v>
          </cell>
          <cell r="E412" t="str">
            <v>P3</v>
          </cell>
        </row>
        <row r="413">
          <cell r="A413" t="str">
            <v xml:space="preserve">11. Epargne brute (8-10)  </v>
          </cell>
          <cell r="E413" t="str">
            <v>B8g</v>
          </cell>
        </row>
        <row r="414">
          <cell r="A414" t="str">
            <v xml:space="preserve">12. Taux d'épargne (%) (11:8)  </v>
          </cell>
          <cell r="E414" t="str">
            <v xml:space="preserve"> </v>
          </cell>
        </row>
        <row r="415">
          <cell r="A415" t="str">
            <v xml:space="preserve">13. Formation brute de capital  </v>
          </cell>
          <cell r="E415" t="str">
            <v>P5</v>
          </cell>
        </row>
        <row r="416">
          <cell r="A416" t="str">
            <v xml:space="preserve">14. Autres dépenses en capital, nettes </v>
          </cell>
          <cell r="E416" t="str">
            <v>D9+K2</v>
          </cell>
        </row>
        <row r="417">
          <cell r="A417" t="str">
            <v xml:space="preserve">15. Capacité (+) ou besoin (-) de financement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en % du PIB  </v>
          </cell>
        </row>
        <row r="424">
          <cell r="A424" t="str">
            <v>Tableau 9</v>
          </cell>
        </row>
        <row r="425">
          <cell r="A425" t="str">
            <v xml:space="preserve">REVENUS ET DEPENSES DES ENTREPRISES (S11+S12)  </v>
          </cell>
        </row>
        <row r="427">
          <cell r="A427" t="str">
            <v xml:space="preserve"> Pays:</v>
          </cell>
        </row>
        <row r="428">
          <cell r="A428" t="str">
            <v xml:space="preserve"> Unité monétaire:</v>
          </cell>
        </row>
        <row r="429">
          <cell r="A429" t="str">
            <v>SEC 95</v>
          </cell>
          <cell r="Z429" t="str">
            <v xml:space="preserve"> Date : </v>
          </cell>
        </row>
        <row r="430">
          <cell r="J430">
            <v>2003</v>
          </cell>
          <cell r="P430">
            <v>2004</v>
          </cell>
          <cell r="V430">
            <v>2005</v>
          </cell>
          <cell r="AB430">
            <v>2006</v>
          </cell>
        </row>
        <row r="431">
          <cell r="E431" t="str">
            <v>code</v>
          </cell>
          <cell r="M431" t="str">
            <v>var.</v>
          </cell>
          <cell r="S431" t="str">
            <v>var.</v>
          </cell>
          <cell r="Y431" t="str">
            <v>var.</v>
          </cell>
          <cell r="AE431" t="str">
            <v>var.</v>
          </cell>
        </row>
        <row r="432">
          <cell r="E432" t="str">
            <v xml:space="preserve">SEC 95 </v>
          </cell>
          <cell r="J432" t="str">
            <v xml:space="preserve"> Niveau</v>
          </cell>
          <cell r="M432" t="str">
            <v>en %</v>
          </cell>
          <cell r="P432" t="str">
            <v xml:space="preserve"> Niveau</v>
          </cell>
          <cell r="S432" t="str">
            <v>en %</v>
          </cell>
          <cell r="V432" t="str">
            <v xml:space="preserve"> Niveau</v>
          </cell>
          <cell r="Y432" t="str">
            <v>en %</v>
          </cell>
          <cell r="AB432" t="str">
            <v xml:space="preserve"> Niveau</v>
          </cell>
          <cell r="AE432" t="str">
            <v>en %</v>
          </cell>
        </row>
        <row r="433">
          <cell r="A433" t="str">
            <v xml:space="preserve"> 1. Valeur ajoutée brute aux prix de base  </v>
          </cell>
          <cell r="E433" t="str">
            <v>B1g</v>
          </cell>
        </row>
        <row r="434">
          <cell r="A434" t="str">
            <v xml:space="preserve"> 2. Autres subventions sur la production </v>
          </cell>
          <cell r="E434" t="str">
            <v>D39</v>
          </cell>
        </row>
        <row r="435">
          <cell r="A435" t="str">
            <v xml:space="preserve"> 3. Autres impôts sur la production </v>
          </cell>
          <cell r="E435" t="str">
            <v>D29</v>
          </cell>
        </row>
        <row r="436">
          <cell r="A436" t="str">
            <v xml:space="preserve"> 4. Rémunération des salariés  </v>
          </cell>
          <cell r="E436" t="str">
            <v>D1</v>
          </cell>
        </row>
        <row r="437">
          <cell r="A437" t="str">
            <v xml:space="preserve"> 5. Excédent brut d'exploitation (1+2-3-4)  </v>
          </cell>
          <cell r="E437" t="str">
            <v>B2g</v>
          </cell>
        </row>
        <row r="438">
          <cell r="A438" t="str">
            <v xml:space="preserve"> 6. Revenus nets de la propriété  </v>
          </cell>
          <cell r="E438" t="str">
            <v>D4</v>
          </cell>
        </row>
        <row r="439">
          <cell r="A439" t="str">
            <v xml:space="preserve"> 7. Transferts courants (nets)  </v>
          </cell>
          <cell r="E439" t="str">
            <v>D61-D62+D7</v>
          </cell>
        </row>
        <row r="440">
          <cell r="A440" t="str">
            <v xml:space="preserve"> 8. Impôts cour. sur le revenu et le patrimoine </v>
          </cell>
          <cell r="E440" t="str">
            <v>D5</v>
          </cell>
        </row>
        <row r="441">
          <cell r="A441" t="str">
            <v xml:space="preserve"> 9. Variation des droits sur les fonds de pens. </v>
          </cell>
          <cell r="E441" t="str">
            <v>D8</v>
          </cell>
        </row>
        <row r="442">
          <cell r="A442" t="str">
            <v xml:space="preserve">10. Epargne brute (5+6+7-8-9) </v>
          </cell>
          <cell r="E442" t="str">
            <v>B8g</v>
          </cell>
        </row>
        <row r="443">
          <cell r="A443" t="str">
            <v xml:space="preserve">10a. p.m. 10 en % du PIB  </v>
          </cell>
        </row>
        <row r="444">
          <cell r="A444" t="str">
            <v xml:space="preserve">11. Formation brute de capital </v>
          </cell>
          <cell r="E444" t="str">
            <v>P5</v>
          </cell>
        </row>
        <row r="445">
          <cell r="A445" t="str">
            <v xml:space="preserve">12. Autres dépenses en capital, nettes </v>
          </cell>
          <cell r="E445" t="str">
            <v>D9+K2</v>
          </cell>
        </row>
        <row r="446">
          <cell r="A446" t="str">
            <v xml:space="preserve">13. Capacité (+) ou besoin (-) de financement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en % du PIB  </v>
          </cell>
        </row>
        <row r="457">
          <cell r="A457" t="str">
            <v>Tableau 10</v>
          </cell>
        </row>
        <row r="458">
          <cell r="A458" t="str">
            <v xml:space="preserve">REVENUS ET DEPENSES DE L'ENSEMBLE DES ADMINISTRATIONS PUBLIQUES (S13) </v>
          </cell>
        </row>
        <row r="460">
          <cell r="A460" t="str">
            <v xml:space="preserve"> Pays: </v>
          </cell>
        </row>
        <row r="461">
          <cell r="A461" t="str">
            <v xml:space="preserve"> Unité monétaire: </v>
          </cell>
        </row>
        <row r="462">
          <cell r="A462" t="str">
            <v>SEC 95</v>
          </cell>
          <cell r="Z462" t="str">
            <v xml:space="preserve"> Date : </v>
          </cell>
        </row>
        <row r="463">
          <cell r="J463">
            <v>2003</v>
          </cell>
          <cell r="P463">
            <v>2004</v>
          </cell>
          <cell r="V463">
            <v>2005</v>
          </cell>
          <cell r="AB463">
            <v>2006</v>
          </cell>
        </row>
        <row r="464">
          <cell r="G464" t="str">
            <v>code</v>
          </cell>
          <cell r="M464" t="str">
            <v>var.</v>
          </cell>
          <cell r="S464" t="str">
            <v>var.</v>
          </cell>
          <cell r="Y464" t="str">
            <v>var.</v>
          </cell>
          <cell r="AE464" t="str">
            <v>var.</v>
          </cell>
        </row>
        <row r="465">
          <cell r="G465" t="str">
            <v xml:space="preserve">SEC 95 </v>
          </cell>
          <cell r="J465" t="str">
            <v xml:space="preserve"> Niveau</v>
          </cell>
          <cell r="M465" t="str">
            <v>en %</v>
          </cell>
          <cell r="P465" t="str">
            <v xml:space="preserve"> Niveau</v>
          </cell>
          <cell r="S465" t="str">
            <v>en %</v>
          </cell>
          <cell r="V465" t="str">
            <v xml:space="preserve"> Niveau</v>
          </cell>
          <cell r="Y465" t="str">
            <v>en %</v>
          </cell>
          <cell r="AB465" t="str">
            <v xml:space="preserve"> Niveau</v>
          </cell>
          <cell r="AE465" t="str">
            <v>en %</v>
          </cell>
        </row>
        <row r="466">
          <cell r="A466" t="str">
            <v xml:space="preserve"> 1. Impôts sur la production et les importations  </v>
          </cell>
          <cell r="G466" t="str">
            <v>D2</v>
          </cell>
        </row>
        <row r="467">
          <cell r="A467" t="str">
            <v xml:space="preserve"> 2. Impôts courants sur le revenu, le patrimoine, etc. </v>
          </cell>
          <cell r="G467" t="str">
            <v>D5</v>
          </cell>
        </row>
        <row r="468">
          <cell r="A468" t="str">
            <v xml:space="preserve"> 3. Cotisations sociales </v>
          </cell>
          <cell r="G468" t="str">
            <v>D61</v>
          </cell>
        </row>
        <row r="469">
          <cell r="A469" t="str">
            <v xml:space="preserve"> 3a. - dont cotisations sociales effectives </v>
          </cell>
          <cell r="G469" t="str">
            <v>D611</v>
          </cell>
        </row>
        <row r="470">
          <cell r="A470" t="str">
            <v xml:space="preserve"> 4. Autres ressources courantes </v>
          </cell>
          <cell r="G470" t="str">
            <v xml:space="preserve"> </v>
          </cell>
        </row>
        <row r="471">
          <cell r="A471" t="str">
            <v xml:space="preserve"> 5. Ressources courantes totales </v>
          </cell>
          <cell r="G471" t="str">
            <v xml:space="preserve"> </v>
          </cell>
        </row>
        <row r="472">
          <cell r="A472" t="str">
            <v xml:space="preserve"> 6. Dépenses de consommation collective </v>
          </cell>
          <cell r="G472" t="str">
            <v>P32</v>
          </cell>
        </row>
        <row r="473">
          <cell r="A473" t="str">
            <v xml:space="preserve"> 7. Transferts sociaux en nature </v>
          </cell>
          <cell r="G473" t="str">
            <v>D63=P31</v>
          </cell>
        </row>
        <row r="474">
          <cell r="A474" t="str">
            <v xml:space="preserve"> 8. Dépenses de consommation publique finale (6+7) </v>
          </cell>
          <cell r="G474" t="str">
            <v>P3</v>
          </cell>
        </row>
        <row r="475">
          <cell r="A475" t="str">
            <v xml:space="preserve"> 8a. - dont, rémunération des salariés </v>
          </cell>
          <cell r="G475" t="str">
            <v>D1</v>
          </cell>
        </row>
        <row r="476">
          <cell r="A476" t="str">
            <v xml:space="preserve"> 9. Autres transferts sociaux </v>
          </cell>
          <cell r="G476" t="str">
            <v>D62</v>
          </cell>
        </row>
        <row r="477">
          <cell r="A477" t="str">
            <v xml:space="preserve">10. Intérêts </v>
          </cell>
          <cell r="G477" t="str">
            <v>D41</v>
          </cell>
        </row>
        <row r="478">
          <cell r="A478" t="str">
            <v xml:space="preserve">11. Subventions </v>
          </cell>
          <cell r="G478" t="str">
            <v>D3</v>
          </cell>
        </row>
        <row r="479">
          <cell r="A479" t="str">
            <v xml:space="preserve">12. Autres dépenses courantes </v>
          </cell>
          <cell r="G479" t="str">
            <v xml:space="preserve"> </v>
          </cell>
        </row>
        <row r="480">
          <cell r="A480" t="str">
            <v xml:space="preserve">13. Dépenses courantes totales (8+9+10+11+12) </v>
          </cell>
          <cell r="G480" t="str">
            <v xml:space="preserve"> </v>
          </cell>
        </row>
        <row r="481">
          <cell r="A481" t="str">
            <v xml:space="preserve">14. Transferts en capital à recevoir </v>
          </cell>
          <cell r="G481" t="str">
            <v>D9</v>
          </cell>
        </row>
        <row r="482">
          <cell r="A482" t="str">
            <v xml:space="preserve">15. Formation brute de capital fixe </v>
          </cell>
          <cell r="G482" t="str">
            <v>P51</v>
          </cell>
        </row>
        <row r="483">
          <cell r="A483" t="str">
            <v xml:space="preserve">16. Autres dépenses en capital, nettes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 xml:space="preserve"> en %</v>
          </cell>
          <cell r="S485" t="str">
            <v xml:space="preserve"> en %</v>
          </cell>
          <cell r="Y485" t="str">
            <v xml:space="preserve"> en %</v>
          </cell>
          <cell r="AE485" t="str">
            <v xml:space="preserve"> en %</v>
          </cell>
        </row>
        <row r="486">
          <cell r="G486" t="str">
            <v xml:space="preserve"> </v>
          </cell>
          <cell r="M486" t="str">
            <v xml:space="preserve"> du PIB</v>
          </cell>
          <cell r="S486" t="str">
            <v xml:space="preserve"> du PIB</v>
          </cell>
          <cell r="Y486" t="str">
            <v xml:space="preserve"> du PIB</v>
          </cell>
          <cell r="AE486" t="str">
            <v xml:space="preserve"> du PIB</v>
          </cell>
        </row>
        <row r="487">
          <cell r="A487" t="str">
            <v xml:space="preserve">17. Epargne brute (5-13) </v>
          </cell>
          <cell r="G487" t="str">
            <v>B8g</v>
          </cell>
        </row>
        <row r="488">
          <cell r="A488" t="str">
            <v xml:space="preserve">18. Capacité (+) ou besoin (-) de fin. (17+14-15-16)  </v>
          </cell>
          <cell r="G488" t="str">
            <v>B9</v>
          </cell>
        </row>
        <row r="489">
          <cell r="A489" t="str">
            <v xml:space="preserve">18a. - balance primaire  </v>
          </cell>
          <cell r="G489" t="str">
            <v xml:space="preserve"> </v>
          </cell>
        </row>
        <row r="490">
          <cell r="A490" t="str">
            <v xml:space="preserve">19. Dette brute consolidée des adm. publiques </v>
          </cell>
          <cell r="G490" t="str">
            <v xml:space="preserve"> </v>
          </cell>
        </row>
        <row r="492">
          <cell r="A492" t="str">
            <v xml:space="preserve">20. Total des recettes, définition harmonisée </v>
          </cell>
          <cell r="G492" t="str">
            <v>TR*</v>
          </cell>
        </row>
        <row r="493">
          <cell r="A493" t="str">
            <v xml:space="preserve">21. Dépenses publ. totales, définition harmonisée </v>
          </cell>
          <cell r="G493" t="str">
            <v>TE*</v>
          </cell>
        </row>
        <row r="494">
          <cell r="A494" t="str">
            <v xml:space="preserve">22. Capacité (+) ou besoin (-) de fin., def. PDE </v>
          </cell>
          <cell r="G494" t="str">
            <v>EDP B9</v>
          </cell>
        </row>
        <row r="496">
          <cell r="A496" t="str">
            <v xml:space="preserve">23. Taux de prélèvements obligatoires </v>
          </cell>
          <cell r="G496" t="str">
            <v xml:space="preserve"> </v>
          </cell>
        </row>
        <row r="522">
          <cell r="A522" t="str">
            <v>Tableau 11</v>
          </cell>
        </row>
        <row r="523">
          <cell r="A523" t="str">
            <v>COMPTE DES OPERATIONS COURANTES DE LA NATION (S2)</v>
          </cell>
          <cell r="B523" t="str">
            <v>COMPTE DES OPERATIONS COURANTES DE LA NATION (S2)</v>
          </cell>
          <cell r="C523" t="str">
            <v>COMPTE DES OPERATIONS COURANTES DE LA NATION (S2)</v>
          </cell>
          <cell r="D523" t="str">
            <v>COMPTE DES OPERATIONS COURANTES DE LA NATION (S2)</v>
          </cell>
          <cell r="E523" t="str">
            <v>COMPTE DES OPERATIONS COURANTES DE LA NATION (S2)</v>
          </cell>
          <cell r="F523" t="str">
            <v>COMPTE DES OPERATIONS COURANTES DE LA NATION (S2)</v>
          </cell>
          <cell r="G523" t="str">
            <v>COMPTE DES OPERATIONS COURANTES DE LA NATION (S2)</v>
          </cell>
          <cell r="H523" t="str">
            <v>COMPTE DES OPERATIONS COURANTES DE LA NATION (S2)</v>
          </cell>
          <cell r="I523" t="str">
            <v>COMPTE DES OPERATIONS COURANTES DE LA NATION (S2)</v>
          </cell>
          <cell r="J523" t="str">
            <v>COMPTE DES OPERATIONS COURANTES DE LA NATION (S2)</v>
          </cell>
          <cell r="K523" t="str">
            <v>COMPTE DES OPERATIONS COURANTES DE LA NATION (S2)</v>
          </cell>
          <cell r="L523" t="str">
            <v>COMPTE DES OPERATIONS COURANTES DE LA NATION (S2)</v>
          </cell>
          <cell r="M523" t="str">
            <v>COMPTE DES OPERATIONS COURANTES DE LA NATION (S2)</v>
          </cell>
          <cell r="N523" t="str">
            <v>COMPTE DES OPERATIONS COURANTES DE LA NATION (S2)</v>
          </cell>
          <cell r="O523" t="str">
            <v>COMPTE DES OPERATIONS COURANTES DE LA NATION (S2)</v>
          </cell>
          <cell r="P523" t="str">
            <v>COMPTE DES OPERATIONS COURANTES DE LA NATION (S2)</v>
          </cell>
          <cell r="Q523" t="str">
            <v>COMPTE DES OPERATIONS COURANTES DE LA NATION (S2)</v>
          </cell>
          <cell r="R523" t="str">
            <v>COMPTE DES OPERATIONS COURANTES DE LA NATION (S2)</v>
          </cell>
          <cell r="S523" t="str">
            <v>COMPTE DES OPERATIONS COURANTES DE LA NATION (S2)</v>
          </cell>
          <cell r="T523" t="str">
            <v>COMPTE DES OPERATIONS COURANTES DE LA NATION (S2)</v>
          </cell>
          <cell r="U523" t="str">
            <v>COMPTE DES OPERATIONS COURANTES DE LA NATION (S2)</v>
          </cell>
          <cell r="V523" t="str">
            <v>COMPTE DES OPERATIONS COURANTES DE LA NATION (S2)</v>
          </cell>
          <cell r="W523" t="str">
            <v>COMPTE DES OPERATIONS COURANTES DE LA NATION (S2)</v>
          </cell>
          <cell r="X523" t="str">
            <v>COMPTE DES OPERATIONS COURANTES DE LA NATION (S2)</v>
          </cell>
          <cell r="Y523" t="str">
            <v>COMPTE DES OPERATIONS COURANTES DE LA NATION (S2)</v>
          </cell>
          <cell r="Z523" t="str">
            <v>COMPTE DES OPERATIONS COURANTES DE LA NATION (S2)</v>
          </cell>
          <cell r="AA523" t="str">
            <v>COMPTE DES OPERATIONS COURANTES DE LA NATION (S2)</v>
          </cell>
          <cell r="AB523" t="str">
            <v>COMPTE DES OPERATIONS COURANTES DE LA NATION (S2)</v>
          </cell>
          <cell r="AC523" t="str">
            <v>COMPTE DES OPERATIONS COURANTES DE LA NATION (S2)</v>
          </cell>
          <cell r="AD523" t="str">
            <v>COMPTE DES OPERATIONS COURANTES DE LA NATION (S2)</v>
          </cell>
          <cell r="AE523" t="str">
            <v>COMPTE DES OPERATIONS COURANTES DE LA NATION (S2)</v>
          </cell>
          <cell r="AF523" t="str">
            <v>COMPTE DES OPERATIONS COURANTES DE LA NATION (S2)</v>
          </cell>
          <cell r="AG523" t="str">
            <v>COMPTE DES OPERATIONS COURANTES DE LA NATION (S2)</v>
          </cell>
        </row>
        <row r="525">
          <cell r="A525" t="str">
            <v xml:space="preserve"> Pays: </v>
          </cell>
        </row>
        <row r="526">
          <cell r="A526" t="str">
            <v xml:space="preserve"> Unité monétaire:  </v>
          </cell>
          <cell r="Z526" t="str">
            <v xml:space="preserve"> Date : </v>
          </cell>
        </row>
        <row r="527">
          <cell r="J527">
            <v>2003</v>
          </cell>
          <cell r="P527">
            <v>2004</v>
          </cell>
          <cell r="V527">
            <v>2005</v>
          </cell>
          <cell r="AB527">
            <v>2006</v>
          </cell>
        </row>
        <row r="528">
          <cell r="G528" t="str">
            <v>code</v>
          </cell>
          <cell r="M528" t="str">
            <v>var.</v>
          </cell>
          <cell r="S528" t="str">
            <v>var.</v>
          </cell>
          <cell r="Y528" t="str">
            <v>var.</v>
          </cell>
          <cell r="AE528" t="str">
            <v>var.</v>
          </cell>
        </row>
        <row r="529">
          <cell r="G529" t="str">
            <v xml:space="preserve">SEC 95 </v>
          </cell>
          <cell r="J529" t="str">
            <v xml:space="preserve"> Niveau</v>
          </cell>
          <cell r="M529" t="str">
            <v>en %</v>
          </cell>
          <cell r="P529" t="str">
            <v xml:space="preserve"> Niveau</v>
          </cell>
          <cell r="S529" t="str">
            <v>en %</v>
          </cell>
          <cell r="V529" t="str">
            <v xml:space="preserve"> Niveau</v>
          </cell>
          <cell r="Y529" t="str">
            <v>en %</v>
          </cell>
          <cell r="AB529" t="str">
            <v xml:space="preserve"> Niveau</v>
          </cell>
          <cell r="AE529" t="str">
            <v>en %</v>
          </cell>
        </row>
        <row r="530">
          <cell r="A530" t="str">
            <v xml:space="preserve"> 1. Exportations de biens (fob)  </v>
          </cell>
          <cell r="G530" t="str">
            <v>P61</v>
          </cell>
        </row>
        <row r="531">
          <cell r="A531" t="str">
            <v xml:space="preserve"> 2. Importations de biens (fob)  </v>
          </cell>
          <cell r="G531" t="str">
            <v>P71</v>
          </cell>
        </row>
        <row r="532">
          <cell r="A532" t="str">
            <v xml:space="preserve"> 3. Balance commerciale (biens, fob/fob) (1-2)  </v>
          </cell>
        </row>
        <row r="533">
          <cell r="A533" t="str">
            <v xml:space="preserve"> 3a. p.m.  3 en % du PIB  </v>
          </cell>
        </row>
        <row r="534">
          <cell r="A534" t="str">
            <v xml:space="preserve"> 4. Exportations de services  </v>
          </cell>
          <cell r="G534" t="str">
            <v>P62</v>
          </cell>
        </row>
        <row r="535">
          <cell r="A535" t="str">
            <v xml:space="preserve"> 4a. - dont tourisme  </v>
          </cell>
        </row>
        <row r="536">
          <cell r="A536" t="str">
            <v xml:space="preserve"> 5. Importations de services </v>
          </cell>
          <cell r="G536" t="str">
            <v>P72</v>
          </cell>
        </row>
        <row r="537">
          <cell r="A537" t="str">
            <v xml:space="preserve"> 5a. - dont tourisme  </v>
          </cell>
        </row>
        <row r="538">
          <cell r="A538" t="str">
            <v xml:space="preserve"> 6. Balance des services (4-5)  </v>
          </cell>
        </row>
        <row r="539">
          <cell r="A539" t="str">
            <v xml:space="preserve"> 6a. p.m.  6 en % du PIB  </v>
          </cell>
        </row>
        <row r="540">
          <cell r="A540" t="str">
            <v xml:space="preserve"> 7. Balance des biens et services (3+6) </v>
          </cell>
          <cell r="G540" t="str">
            <v>B11</v>
          </cell>
        </row>
        <row r="541">
          <cell r="A541" t="str">
            <v xml:space="preserve"> 7a. p.m.  7 en % du PIB  </v>
          </cell>
        </row>
        <row r="542">
          <cell r="A542" t="str">
            <v xml:space="preserve"> 8. Solde des revenus prim. et des transferts courants </v>
          </cell>
        </row>
        <row r="543">
          <cell r="A543" t="str">
            <v xml:space="preserve"> 8a. - dont balance du revenu primaire </v>
          </cell>
          <cell r="G543" t="str">
            <v>B5g</v>
          </cell>
        </row>
        <row r="544">
          <cell r="A544" t="str">
            <v xml:space="preserve"> 8b. - dont transferts courants nets </v>
          </cell>
        </row>
        <row r="545">
          <cell r="A545" t="str">
            <v xml:space="preserve"> 8c. p.m.  8 en % du PIB  </v>
          </cell>
        </row>
        <row r="546">
          <cell r="A546" t="str">
            <v xml:space="preserve"> 9. Solde des opérations courantes (7+8)  </v>
          </cell>
          <cell r="G546" t="str">
            <v>B12</v>
          </cell>
        </row>
        <row r="547">
          <cell r="A547" t="str">
            <v xml:space="preserve"> 9a. p.m. 9 en % du PIB  </v>
          </cell>
        </row>
        <row r="548">
          <cell r="A548" t="str">
            <v xml:space="preserve">10. Transactions nettes en capital </v>
          </cell>
        </row>
        <row r="549">
          <cell r="A549" t="str">
            <v xml:space="preserve">11. Capacité (+) ou besoin (-) de fin. (9+10)  </v>
          </cell>
          <cell r="G549" t="str">
            <v>B9</v>
          </cell>
        </row>
        <row r="550">
          <cell r="A550" t="str">
            <v xml:space="preserve">11a. p.m. 11 en % du PIB </v>
          </cell>
        </row>
        <row r="555">
          <cell r="A555" t="str">
            <v>Tableau 12</v>
          </cell>
        </row>
        <row r="556">
          <cell r="A556" t="str">
            <v xml:space="preserve">COMMERCE DE MARCHANDISES PAR REGION (STATISTIQUES DOUANIERES) </v>
          </cell>
        </row>
        <row r="559">
          <cell r="A559" t="str">
            <v xml:space="preserve"> Pays:  </v>
          </cell>
        </row>
        <row r="560">
          <cell r="A560" t="str">
            <v xml:space="preserve"> Unité monétaire:  </v>
          </cell>
          <cell r="Z560" t="str">
            <v xml:space="preserve"> Date : </v>
          </cell>
          <cell r="AD560">
            <v>38089</v>
          </cell>
        </row>
        <row r="561">
          <cell r="G561">
            <v>2003</v>
          </cell>
          <cell r="P561">
            <v>2004</v>
          </cell>
          <cell r="V561">
            <v>2005</v>
          </cell>
          <cell r="AB561">
            <v>2006</v>
          </cell>
        </row>
        <row r="562">
          <cell r="G562" t="str">
            <v>%</v>
          </cell>
          <cell r="M562" t="str">
            <v>var.</v>
          </cell>
          <cell r="S562" t="str">
            <v>var.</v>
          </cell>
          <cell r="Y562" t="str">
            <v>var.</v>
          </cell>
          <cell r="AE562" t="str">
            <v>var.</v>
          </cell>
        </row>
        <row r="563">
          <cell r="G563" t="str">
            <v>com.</v>
          </cell>
          <cell r="J563" t="str">
            <v xml:space="preserve"> Niveau</v>
          </cell>
          <cell r="M563" t="str">
            <v>en %</v>
          </cell>
          <cell r="P563" t="str">
            <v xml:space="preserve"> Niveau</v>
          </cell>
          <cell r="S563" t="str">
            <v>en %</v>
          </cell>
          <cell r="V563" t="str">
            <v xml:space="preserve"> Niveau</v>
          </cell>
          <cell r="Y563" t="str">
            <v>en %</v>
          </cell>
          <cell r="AB563" t="str">
            <v xml:space="preserve"> Niveau</v>
          </cell>
          <cell r="AE563" t="str">
            <v>en %</v>
          </cell>
        </row>
        <row r="564">
          <cell r="A564" t="str">
            <v xml:space="preserve"> Exportations de biens (fob)  </v>
          </cell>
        </row>
        <row r="565">
          <cell r="A565" t="str">
            <v xml:space="preserve"> 1. Intra-EU  </v>
          </cell>
        </row>
        <row r="566">
          <cell r="A566" t="str">
            <v xml:space="preserve"> 2. Extra-EU  </v>
          </cell>
        </row>
        <row r="567">
          <cell r="A567" t="str">
            <v xml:space="preserve"> 3. Total des exportations (1+2)  </v>
          </cell>
        </row>
        <row r="568">
          <cell r="A568" t="str">
            <v xml:space="preserve"> Importation de biens (cif)  </v>
          </cell>
        </row>
        <row r="569">
          <cell r="A569" t="str">
            <v xml:space="preserve"> 4. Intra-EU  </v>
          </cell>
        </row>
        <row r="570">
          <cell r="A570" t="str">
            <v xml:space="preserve"> 5. Extra-EU  </v>
          </cell>
        </row>
        <row r="571">
          <cell r="A571" t="str">
            <v xml:space="preserve"> 6. Total des importations (4+5)  </v>
          </cell>
        </row>
        <row r="572">
          <cell r="A572" t="str">
            <v xml:space="preserve"> 7. Balance commerciale (fob/cif) (3-6)  </v>
          </cell>
        </row>
      </sheetData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fr"/>
      <sheetName val="de"/>
    </sheetNames>
    <sheetDataSet>
      <sheetData sheetId="0">
        <row r="2">
          <cell r="A2" t="str">
            <v xml:space="preserve"> </v>
          </cell>
        </row>
      </sheetData>
      <sheetData sheetId="1">
        <row r="5">
          <cell r="A5" t="str">
            <v xml:space="preserve">PRINCIPAUX ELEMENTS INFLUENCANT LA PREVISION  </v>
          </cell>
        </row>
      </sheetData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stellungen"/>
      <sheetName val="Input"/>
      <sheetName val="Pivot Gesamt"/>
      <sheetName val="Gesamtdaten"/>
      <sheetName val="UG_Daten"/>
      <sheetName val="UG_Details"/>
      <sheetName val="Admin"/>
      <sheetName val="Großes Blatt_Planung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D3" t="str">
            <v>33</v>
          </cell>
        </row>
      </sheetData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CY BOT CASHFLOW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T-NEER"/>
      <sheetName val="CT-REERCPI"/>
      <sheetName val="CT-REERULC"/>
      <sheetName val="CT-REERPPI"/>
      <sheetName val="ct-neer2"/>
      <sheetName val="CT-reercpi2"/>
      <sheetName val="CT-reerulc2"/>
      <sheetName val="CT-reerppi2"/>
      <sheetName val="ChartVH_temp"/>
      <sheetName val="ControlSheet"/>
      <sheetName val="input_NSA"/>
      <sheetName val="inpu_SA"/>
      <sheetName val="REER ULC rev"/>
      <sheetName val="REER"/>
      <sheetName val="C"/>
      <sheetName val="D"/>
      <sheetName val="E"/>
      <sheetName val="F"/>
      <sheetName val="tables"/>
      <sheetName val="H"/>
      <sheetName val="Chart1"/>
      <sheetName val="Transfer EDDS"/>
      <sheetName val="Chart_reera1"/>
      <sheetName val="Chart_reera2"/>
      <sheetName val="Chart_reera3"/>
      <sheetName val="Panel1"/>
      <sheetName val="Sheet1"/>
      <sheetName val="Panel2"/>
      <sheetName val="CT_NEER"/>
      <sheetName val="Chart2"/>
      <sheetName val="Chart3"/>
      <sheetName val="Fig8"/>
      <sheetName val="CT_reer_INS"/>
      <sheetName val="CT_REER CPI_INS"/>
      <sheetName val="Chart4"/>
      <sheetName val="Interest 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>
        <row r="1">
          <cell r="F1" t="str">
            <v>CPI111</v>
          </cell>
        </row>
        <row r="11">
          <cell r="C11" t="str">
            <v>Mar90</v>
          </cell>
        </row>
        <row r="14">
          <cell r="C14" t="str">
            <v>Jun</v>
          </cell>
        </row>
        <row r="17">
          <cell r="C17" t="str">
            <v>Sep</v>
          </cell>
        </row>
        <row r="20">
          <cell r="C20" t="str">
            <v>Dec</v>
          </cell>
        </row>
        <row r="23">
          <cell r="C23" t="str">
            <v>Mar91</v>
          </cell>
        </row>
        <row r="26">
          <cell r="C26" t="str">
            <v>Jun</v>
          </cell>
        </row>
        <row r="29">
          <cell r="C29" t="str">
            <v>Sep</v>
          </cell>
        </row>
        <row r="32">
          <cell r="C32" t="str">
            <v>Dec</v>
          </cell>
        </row>
        <row r="35">
          <cell r="C35" t="str">
            <v>Mar92</v>
          </cell>
        </row>
        <row r="38">
          <cell r="C38" t="str">
            <v>Jun</v>
          </cell>
        </row>
        <row r="41">
          <cell r="C41" t="str">
            <v>Sep</v>
          </cell>
        </row>
        <row r="44">
          <cell r="C44" t="str">
            <v>Dec</v>
          </cell>
        </row>
        <row r="47">
          <cell r="C47" t="str">
            <v>Mar93</v>
          </cell>
        </row>
        <row r="50">
          <cell r="C50" t="str">
            <v>Jun</v>
          </cell>
        </row>
        <row r="53">
          <cell r="C53" t="str">
            <v>Sep</v>
          </cell>
        </row>
        <row r="56">
          <cell r="C56" t="str">
            <v>Dec</v>
          </cell>
        </row>
        <row r="59">
          <cell r="C59" t="str">
            <v>Mar94</v>
          </cell>
        </row>
        <row r="62">
          <cell r="C62" t="str">
            <v>Jun</v>
          </cell>
        </row>
        <row r="65">
          <cell r="C65" t="str">
            <v>Sep</v>
          </cell>
        </row>
        <row r="68">
          <cell r="C68" t="str">
            <v>Dec</v>
          </cell>
        </row>
        <row r="71">
          <cell r="C71" t="str">
            <v>Mar95</v>
          </cell>
        </row>
        <row r="74">
          <cell r="C74" t="str">
            <v>Jun</v>
          </cell>
        </row>
        <row r="140">
          <cell r="BK140">
            <v>90.145299612313636</v>
          </cell>
          <cell r="BN140">
            <v>112.36460206325194</v>
          </cell>
        </row>
        <row r="146">
          <cell r="BR146" t="str">
            <v>$NULCG6</v>
          </cell>
        </row>
        <row r="147">
          <cell r="BB147" t="str">
            <v>Index, Jan-Sept 1990=100</v>
          </cell>
        </row>
        <row r="149">
          <cell r="AY149" t="str">
            <v>Index, Jan-Sept 1990=100</v>
          </cell>
          <cell r="BR149" t="str">
            <v>$NULCG6</v>
          </cell>
        </row>
        <row r="150">
          <cell r="AY150" t="str">
            <v>NEER</v>
          </cell>
          <cell r="AZ150" t="str">
            <v>REER</v>
          </cell>
          <cell r="BB150" t="str">
            <v>REER</v>
          </cell>
        </row>
        <row r="151">
          <cell r="AY151" t="str">
            <v>(czech/</v>
          </cell>
          <cell r="AZ151" t="str">
            <v>(CPI based)</v>
          </cell>
          <cell r="BB151" t="str">
            <v>(PPI based)</v>
          </cell>
        </row>
        <row r="152">
          <cell r="AY152" t="str">
            <v>$nomxrg6)</v>
          </cell>
        </row>
        <row r="153">
          <cell r="AY153" t="str">
            <v>neer</v>
          </cell>
          <cell r="AZ153" t="str">
            <v>reerc</v>
          </cell>
          <cell r="BB153" t="str">
            <v>reerp</v>
          </cell>
        </row>
        <row r="154">
          <cell r="AY154">
            <v>102.86789797269462</v>
          </cell>
          <cell r="AZ154">
            <v>1.009642963192813</v>
          </cell>
          <cell r="BB154">
            <v>99.628468216542174</v>
          </cell>
          <cell r="BR154">
            <v>95.691962942667203</v>
          </cell>
        </row>
        <row r="155">
          <cell r="AY155">
            <v>99.947925183606046</v>
          </cell>
          <cell r="AZ155">
            <v>0.90584955274081691</v>
          </cell>
          <cell r="BB155">
            <v>95.434709131531818</v>
          </cell>
          <cell r="BR155">
            <v>97.295901743191223</v>
          </cell>
        </row>
        <row r="156">
          <cell r="AY156">
            <v>100.91072848615903</v>
          </cell>
          <cell r="AZ156">
            <v>1.0486060074945365</v>
          </cell>
          <cell r="BB156">
            <v>95.744050870788996</v>
          </cell>
          <cell r="BR156">
            <v>96.411216455223325</v>
          </cell>
        </row>
        <row r="157">
          <cell r="AY157">
            <v>100.37548391924503</v>
          </cell>
          <cell r="AZ157">
            <v>1.0096271689377452</v>
          </cell>
          <cell r="BB157">
            <v>95.834237220419894</v>
          </cell>
          <cell r="BR157">
            <v>98.084662018047695</v>
          </cell>
        </row>
        <row r="158">
          <cell r="AY158">
            <v>100.24539209966674</v>
          </cell>
          <cell r="AZ158">
            <v>1.0162113742847021</v>
          </cell>
          <cell r="BB158">
            <v>96.390366140930439</v>
          </cell>
          <cell r="BR158">
            <v>100.4380590649068</v>
          </cell>
        </row>
        <row r="159">
          <cell r="AY159">
            <v>99.406466786284071</v>
          </cell>
          <cell r="AZ159">
            <v>1.0058013162293933</v>
          </cell>
          <cell r="BB159">
            <v>96.891987257323052</v>
          </cell>
          <cell r="BR159">
            <v>99.255834884469436</v>
          </cell>
        </row>
        <row r="160">
          <cell r="AY160">
            <v>99.043344271983258</v>
          </cell>
          <cell r="AZ160">
            <v>0.99825031296119759</v>
          </cell>
          <cell r="BB160">
            <v>104.75520681254494</v>
          </cell>
          <cell r="BR160">
            <v>101.59603165985909</v>
          </cell>
        </row>
        <row r="161">
          <cell r="AY161">
            <v>98.224383732714244</v>
          </cell>
          <cell r="AZ161">
            <v>0.90352240973764386</v>
          </cell>
          <cell r="BB161">
            <v>106.43162390008962</v>
          </cell>
          <cell r="BR161">
            <v>105.45309736673832</v>
          </cell>
        </row>
        <row r="162">
          <cell r="AY162">
            <v>99.270019289441464</v>
          </cell>
          <cell r="AZ162">
            <v>0.91320229072180292</v>
          </cell>
          <cell r="BB162">
            <v>108.51287026828214</v>
          </cell>
          <cell r="BR162">
            <v>105.77323386489692</v>
          </cell>
        </row>
        <row r="163">
          <cell r="AY163">
            <v>75.108316466956168</v>
          </cell>
          <cell r="AZ163">
            <v>0.74689509092898387</v>
          </cell>
          <cell r="BB163">
            <v>83.098393824811879</v>
          </cell>
          <cell r="BR163">
            <v>109.03270591450871</v>
          </cell>
        </row>
        <row r="164">
          <cell r="AY164">
            <v>62.85120983133713</v>
          </cell>
          <cell r="AZ164">
            <v>0.69176599641183467</v>
          </cell>
          <cell r="BB164">
            <v>70.658774539049006</v>
          </cell>
          <cell r="BR164">
            <v>111.45691523948409</v>
          </cell>
        </row>
        <row r="165">
          <cell r="AY165">
            <v>61.776502297974325</v>
          </cell>
          <cell r="AZ165">
            <v>0.63812772138269314</v>
          </cell>
          <cell r="BB165">
            <v>69.310923367402808</v>
          </cell>
          <cell r="BR165">
            <v>111.18025598994335</v>
          </cell>
        </row>
        <row r="166">
          <cell r="AY166">
            <v>54.558086574227595</v>
          </cell>
          <cell r="AZ166">
            <v>0.52270821897392594</v>
          </cell>
          <cell r="BB166">
            <v>74.876734071685775</v>
          </cell>
          <cell r="BR166">
            <v>110.29792595046035</v>
          </cell>
        </row>
        <row r="167">
          <cell r="AY167">
            <v>54.015349274176515</v>
          </cell>
          <cell r="AZ167">
            <v>0.47988117591450397</v>
          </cell>
          <cell r="BB167">
            <v>77.700151743643303</v>
          </cell>
          <cell r="BR167">
            <v>112.61713711212916</v>
          </cell>
        </row>
        <row r="168">
          <cell r="AY168">
            <v>55.290903978447936</v>
          </cell>
          <cell r="AZ168">
            <v>0.56039049020909004</v>
          </cell>
          <cell r="BB168">
            <v>82.650913539433446</v>
          </cell>
          <cell r="BR168">
            <v>106.1393269872501</v>
          </cell>
        </row>
        <row r="169">
          <cell r="AY169">
            <v>55.912880617050263</v>
          </cell>
          <cell r="AZ169">
            <v>0.54919522992492209</v>
          </cell>
          <cell r="BB169">
            <v>85.696392246293911</v>
          </cell>
          <cell r="BR169">
            <v>102.14514072132152</v>
          </cell>
        </row>
        <row r="170">
          <cell r="AY170">
            <v>56.055952541289635</v>
          </cell>
          <cell r="AZ170">
            <v>0.55724065940892986</v>
          </cell>
          <cell r="BB170">
            <v>88.494629135030536</v>
          </cell>
          <cell r="BR170">
            <v>102.4437403724986</v>
          </cell>
        </row>
        <row r="171">
          <cell r="AY171">
            <v>56.615537036050299</v>
          </cell>
          <cell r="AZ171">
            <v>0.55913778196545905</v>
          </cell>
          <cell r="BB171">
            <v>91.651718075236374</v>
          </cell>
          <cell r="BR171">
            <v>98.610193879527401</v>
          </cell>
        </row>
        <row r="172">
          <cell r="AY172">
            <v>56.49905789331369</v>
          </cell>
          <cell r="AZ172">
            <v>0.55047749176402194</v>
          </cell>
          <cell r="BB172">
            <v>91.357517662392098</v>
          </cell>
          <cell r="BR172">
            <v>97.854489402868367</v>
          </cell>
        </row>
        <row r="173">
          <cell r="AY173">
            <v>56.157780520566568</v>
          </cell>
          <cell r="AZ173">
            <v>0.50339852751922243</v>
          </cell>
          <cell r="BB173">
            <v>91.426603220650108</v>
          </cell>
          <cell r="BR173">
            <v>99.735028326539265</v>
          </cell>
        </row>
        <row r="174">
          <cell r="AY174">
            <v>55.715493594823606</v>
          </cell>
          <cell r="AZ174">
            <v>0.49966963053337499</v>
          </cell>
          <cell r="BB174">
            <v>91.31354856636348</v>
          </cell>
          <cell r="BR174">
            <v>102.7981466749476</v>
          </cell>
        </row>
        <row r="175">
          <cell r="AY175">
            <v>55.752640753576912</v>
          </cell>
          <cell r="AZ175">
            <v>0.53751826927998125</v>
          </cell>
          <cell r="BB175">
            <v>91.889365073420862</v>
          </cell>
          <cell r="BR175">
            <v>104.02007099628467</v>
          </cell>
        </row>
        <row r="176">
          <cell r="AY176">
            <v>55.215393479311601</v>
          </cell>
          <cell r="AZ176">
            <v>0.58819341531803637</v>
          </cell>
          <cell r="BB176">
            <v>91.827677077459356</v>
          </cell>
          <cell r="BR176">
            <v>108.32028665722207</v>
          </cell>
        </row>
        <row r="177">
          <cell r="AY177">
            <v>54.700026761852506</v>
          </cell>
          <cell r="AZ177">
            <v>0.54520374429306806</v>
          </cell>
          <cell r="BB177">
            <v>91.481117726075098</v>
          </cell>
          <cell r="BR177">
            <v>111.37038443362279</v>
          </cell>
        </row>
        <row r="178">
          <cell r="AY178">
            <v>55.259209273165851</v>
          </cell>
          <cell r="AZ178">
            <v>0.50191922404464284</v>
          </cell>
          <cell r="BB178">
            <v>90.926560824615621</v>
          </cell>
          <cell r="BR178">
            <v>110.47021413309579</v>
          </cell>
        </row>
        <row r="179">
          <cell r="AY179">
            <v>55.725338712473693</v>
          </cell>
          <cell r="AZ179">
            <v>0.47289124089802442</v>
          </cell>
          <cell r="BB179">
            <v>91.014189822846134</v>
          </cell>
          <cell r="BR179">
            <v>107.69599003388875</v>
          </cell>
        </row>
        <row r="180">
          <cell r="AY180">
            <v>56.338311050802439</v>
          </cell>
          <cell r="AZ180">
            <v>0.53779372040718754</v>
          </cell>
          <cell r="BB180">
            <v>92.232958779605141</v>
          </cell>
          <cell r="BR180">
            <v>105.59519621476437</v>
          </cell>
        </row>
        <row r="181">
          <cell r="AY181">
            <v>56.12819460661035</v>
          </cell>
          <cell r="AZ181">
            <v>0.52031027090067539</v>
          </cell>
          <cell r="BB181">
            <v>92.772626968143811</v>
          </cell>
          <cell r="BR181">
            <v>106.78641712218815</v>
          </cell>
        </row>
        <row r="182">
          <cell r="AY182">
            <v>55.606727354075247</v>
          </cell>
          <cell r="AZ182">
            <v>0.52875625203352927</v>
          </cell>
          <cell r="BB182">
            <v>93.001698001445021</v>
          </cell>
          <cell r="BR182">
            <v>108.9704112267649</v>
          </cell>
        </row>
        <row r="183">
          <cell r="AY183">
            <v>54.97563313774311</v>
          </cell>
          <cell r="AZ183">
            <v>0.51822981815012714</v>
          </cell>
          <cell r="BB183">
            <v>92.865824432529138</v>
          </cell>
          <cell r="BR183">
            <v>112.47219189814078</v>
          </cell>
        </row>
        <row r="184">
          <cell r="AY184">
            <v>56.029281527488742</v>
          </cell>
          <cell r="AZ184">
            <v>0.52196485425297834</v>
          </cell>
          <cell r="BB184">
            <v>96.507376411799996</v>
          </cell>
          <cell r="BR184">
            <v>118.53657121506585</v>
          </cell>
        </row>
        <row r="185">
          <cell r="AY185">
            <v>53.501955004322753</v>
          </cell>
          <cell r="AZ185">
            <v>0.46212444178161682</v>
          </cell>
          <cell r="BB185">
            <v>93.135226312378833</v>
          </cell>
          <cell r="BR185">
            <v>121.89324328227858</v>
          </cell>
        </row>
        <row r="186">
          <cell r="AY186">
            <v>53.984185077433558</v>
          </cell>
          <cell r="AZ186">
            <v>0.46461534940216043</v>
          </cell>
          <cell r="BB186">
            <v>95.833387244499704</v>
          </cell>
          <cell r="BR186">
            <v>121.40140706967321</v>
          </cell>
        </row>
        <row r="187">
          <cell r="AY187">
            <v>55.479366182888569</v>
          </cell>
          <cell r="AZ187">
            <v>0.51685485848213586</v>
          </cell>
          <cell r="BB187">
            <v>100.72685496254793</v>
          </cell>
          <cell r="BR187">
            <v>117.53701277641271</v>
          </cell>
        </row>
        <row r="188">
          <cell r="AY188">
            <v>56.527811581069173</v>
          </cell>
          <cell r="AZ188">
            <v>0.58733078310468356</v>
          </cell>
          <cell r="BB188">
            <v>104.49852848523471</v>
          </cell>
          <cell r="BR188">
            <v>111.00441158319794</v>
          </cell>
        </row>
        <row r="189">
          <cell r="AY189">
            <v>56.466318920958159</v>
          </cell>
          <cell r="AZ189">
            <v>0.54467255674537707</v>
          </cell>
          <cell r="BB189">
            <v>104.67214134739345</v>
          </cell>
          <cell r="BR189">
            <v>110.92576832344108</v>
          </cell>
        </row>
        <row r="190">
          <cell r="AY190">
            <v>57.115684349787053</v>
          </cell>
          <cell r="AZ190">
            <v>0.49491628187393039</v>
          </cell>
          <cell r="BB190">
            <v>112.23791113848783</v>
          </cell>
          <cell r="BR190">
            <v>108.29879700559285</v>
          </cell>
        </row>
        <row r="191">
          <cell r="AY191">
            <v>57.945082835354</v>
          </cell>
          <cell r="AZ191">
            <v>0.47334006101170639</v>
          </cell>
          <cell r="BB191">
            <v>114.56545813830773</v>
          </cell>
          <cell r="BR191">
            <v>106.39483427575698</v>
          </cell>
        </row>
        <row r="192">
          <cell r="AY192">
            <v>58.149865425301343</v>
          </cell>
          <cell r="AZ192">
            <v>0.52731149208694328</v>
          </cell>
          <cell r="BB192">
            <v>115.57642065439403</v>
          </cell>
          <cell r="BR192">
            <v>106.1576239233615</v>
          </cell>
        </row>
        <row r="193">
          <cell r="AY193">
            <v>57.421529417366635</v>
          </cell>
          <cell r="AZ193">
            <v>0.50876388469734279</v>
          </cell>
          <cell r="BB193">
            <v>115.19325046803561</v>
          </cell>
          <cell r="BR193">
            <v>109.74526011834655</v>
          </cell>
        </row>
        <row r="194">
          <cell r="AY194">
            <v>57.129121222526145</v>
          </cell>
          <cell r="AZ194">
            <v>0.52822287627554354</v>
          </cell>
          <cell r="BB194">
            <v>115.95632307977576</v>
          </cell>
          <cell r="BR194">
            <v>110.06813666962888</v>
          </cell>
        </row>
        <row r="195">
          <cell r="AY195">
            <v>57.489793283476899</v>
          </cell>
          <cell r="AZ195">
            <v>0.52333103896538491</v>
          </cell>
          <cell r="BB195">
            <v>118.01739555428223</v>
          </cell>
          <cell r="BR195">
            <v>107.7680015111452</v>
          </cell>
        </row>
        <row r="196">
          <cell r="AY196">
            <v>57.996384480229487</v>
          </cell>
          <cell r="AZ196">
            <v>0.51958168623795009</v>
          </cell>
          <cell r="BB196">
            <v>120.40677174589869</v>
          </cell>
          <cell r="BR196">
            <v>104.2409149423403</v>
          </cell>
        </row>
        <row r="197">
          <cell r="AY197">
            <v>58.01054950005409</v>
          </cell>
          <cell r="AZ197">
            <v>0.48548465689332138</v>
          </cell>
          <cell r="BB197">
            <v>121.74527216982113</v>
          </cell>
          <cell r="BR197">
            <v>104.91547321491366</v>
          </cell>
        </row>
        <row r="198">
          <cell r="AY198">
            <v>57.6212361845689</v>
          </cell>
          <cell r="AZ198">
            <v>0.47719119328193266</v>
          </cell>
          <cell r="BB198">
            <v>122.59863817796432</v>
          </cell>
          <cell r="BR198">
            <v>108.69752125842918</v>
          </cell>
        </row>
        <row r="199">
          <cell r="AY199">
            <v>58.217291803783475</v>
          </cell>
          <cell r="AZ199">
            <v>0.52092006293441795</v>
          </cell>
          <cell r="BB199">
            <v>125.19071254430838</v>
          </cell>
          <cell r="BR199">
            <v>107.19885986473182</v>
          </cell>
        </row>
        <row r="200">
          <cell r="AY200">
            <v>58.506040312859533</v>
          </cell>
          <cell r="AZ200">
            <v>0.5901055816720554</v>
          </cell>
          <cell r="BB200">
            <v>126.22005615382726</v>
          </cell>
          <cell r="BR200">
            <v>104.02696339393587</v>
          </cell>
        </row>
        <row r="201">
          <cell r="AY201">
            <v>58.539475852722923</v>
          </cell>
          <cell r="AZ201">
            <v>0.54002173907925877</v>
          </cell>
          <cell r="BB201">
            <v>127.78599258269801</v>
          </cell>
          <cell r="BR201">
            <v>104.22766650071105</v>
          </cell>
        </row>
        <row r="202">
          <cell r="AY202">
            <v>58.686797979728709</v>
          </cell>
          <cell r="AZ202">
            <v>0.49219152015457668</v>
          </cell>
          <cell r="BB202">
            <v>127.24782485090257</v>
          </cell>
          <cell r="BR202">
            <v>103.71768974334496</v>
          </cell>
        </row>
        <row r="203">
          <cell r="AY203">
            <v>58.512051153900032</v>
          </cell>
          <cell r="AZ203">
            <v>0.46583880811168621</v>
          </cell>
          <cell r="BB203">
            <v>126.72927078211971</v>
          </cell>
          <cell r="BR203">
            <v>104.93841999759694</v>
          </cell>
        </row>
        <row r="204">
          <cell r="AY204">
            <v>58.256436021626691</v>
          </cell>
          <cell r="AZ204">
            <v>0.50706163561399498</v>
          </cell>
          <cell r="BB204">
            <v>126.75091583400464</v>
          </cell>
          <cell r="BR204">
            <v>106.36789359219681</v>
          </cell>
        </row>
        <row r="205">
          <cell r="AY205">
            <v>58.152780907580237</v>
          </cell>
          <cell r="AZ205">
            <v>0.49976394690650044</v>
          </cell>
          <cell r="BB205">
            <v>127.58613590811495</v>
          </cell>
          <cell r="BR205">
            <v>105.38392749462197</v>
          </cell>
        </row>
        <row r="206">
          <cell r="AY206">
            <v>57.830853856170549</v>
          </cell>
          <cell r="AZ206">
            <v>0.52513312910879206</v>
          </cell>
          <cell r="BB206">
            <v>128.02554913621626</v>
          </cell>
          <cell r="BR206">
            <v>106.81663562281649</v>
          </cell>
        </row>
        <row r="207">
          <cell r="AY207">
            <v>57.637037001166128</v>
          </cell>
          <cell r="AZ207">
            <v>0.51348097145076543</v>
          </cell>
          <cell r="BB207">
            <v>129.04483366657445</v>
          </cell>
          <cell r="BR207">
            <v>108.43120270275897</v>
          </cell>
        </row>
        <row r="208">
          <cell r="AY208">
            <v>57.364944804937565</v>
          </cell>
          <cell r="AZ208">
            <v>0.50145143880579912</v>
          </cell>
          <cell r="BB208">
            <v>129.4242727774234</v>
          </cell>
          <cell r="BR208">
            <v>111.89946758639846</v>
          </cell>
        </row>
        <row r="209">
          <cell r="AY209">
            <v>57.418668150083597</v>
          </cell>
          <cell r="AZ209">
            <v>0.47119476502599783</v>
          </cell>
          <cell r="BB209">
            <v>131.11893325059657</v>
          </cell>
          <cell r="BR209">
            <v>111.98683846709983</v>
          </cell>
        </row>
        <row r="210">
          <cell r="AY210">
            <v>57.217147304037255</v>
          </cell>
          <cell r="AZ210">
            <v>0.46201037289063729</v>
          </cell>
          <cell r="BB210">
            <v>132.03606809057149</v>
          </cell>
          <cell r="BR210">
            <v>113.10657987465447</v>
          </cell>
        </row>
        <row r="211">
          <cell r="BB211">
            <v>132.42813896018779</v>
          </cell>
          <cell r="BR211">
            <v>115.24376319109841</v>
          </cell>
        </row>
        <row r="212">
          <cell r="BB212">
            <v>133.55623384377358</v>
          </cell>
        </row>
      </sheetData>
      <sheetData sheetId="15">
        <row r="1">
          <cell r="O1" t="str">
            <v>Rprofit</v>
          </cell>
        </row>
      </sheetData>
      <sheetData sheetId="16"/>
      <sheetData sheetId="17"/>
      <sheetData sheetId="18"/>
      <sheetData sheetId="19">
        <row r="6">
          <cell r="H6" t="str">
            <v>Czech Republic: Real Effective Exchange Rate (based on CPI) , 1991-98</v>
          </cell>
        </row>
      </sheetData>
      <sheetData sheetId="20">
        <row r="2">
          <cell r="B2" t="str">
            <v>REER-CPI</v>
          </cell>
        </row>
      </sheetData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PUT"/>
      <sheetName val="FISCAL"/>
      <sheetName val="% of GDP"/>
      <sheetName val="Staff Report"/>
      <sheetName val="RED-not"/>
      <sheetName val="RED-TAB18"/>
      <sheetName val="RED-TAB19"/>
      <sheetName val="RED-TAB20"/>
      <sheetName val="RED-TAB21"/>
      <sheetName val="RED-TAB22"/>
      <sheetName val="RED-TAB23"/>
    </sheetNames>
    <sheetDataSet>
      <sheetData sheetId="0" refreshError="1"/>
      <sheetData sheetId="1" refreshError="1"/>
      <sheetData sheetId="2">
        <row r="144">
          <cell r="G144" t="str">
            <v>1991/92</v>
          </cell>
        </row>
      </sheetData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ge Data"/>
      <sheetName val="Wages by sector"/>
      <sheetName val="Wages_sectors"/>
      <sheetName val="Wages"/>
      <sheetName val="Priv S wages"/>
      <sheetName val="Pub S wages"/>
      <sheetName val="Wages_graphs"/>
      <sheetName val="Wages Manuf."/>
      <sheetName val="Real wages"/>
      <sheetName val="Real wages by sector"/>
      <sheetName val="Employment Data Sectors (wages)"/>
      <sheetName val="Employment data by sectors"/>
      <sheetName val="Employment_Full time equivalent"/>
      <sheetName val="Employment data"/>
      <sheetName val="Sheet1"/>
      <sheetName val="Total Employment"/>
      <sheetName val="Employment public services"/>
      <sheetName val="Employment table"/>
      <sheetName val="Balassa-Samuelson"/>
      <sheetName val="Wages and Consumption"/>
      <sheetName val="Wages and tax reven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H6">
            <v>31509</v>
          </cell>
        </row>
        <row r="7">
          <cell r="H7">
            <v>31785</v>
          </cell>
        </row>
        <row r="8">
          <cell r="H8">
            <v>32217</v>
          </cell>
        </row>
        <row r="9">
          <cell r="H9">
            <v>32309</v>
          </cell>
        </row>
        <row r="10">
          <cell r="H10">
            <v>32261</v>
          </cell>
        </row>
        <row r="11">
          <cell r="A11" t="str">
            <v>JUL</v>
          </cell>
          <cell r="B11">
            <v>575913</v>
          </cell>
          <cell r="C11">
            <v>8045</v>
          </cell>
          <cell r="H11">
            <v>32480</v>
          </cell>
        </row>
        <row r="12">
          <cell r="A12" t="str">
            <v>AVG</v>
          </cell>
          <cell r="B12">
            <v>574495</v>
          </cell>
          <cell r="C12">
            <v>8070</v>
          </cell>
          <cell r="H12">
            <v>32444</v>
          </cell>
        </row>
        <row r="13">
          <cell r="A13" t="str">
            <v>SEP</v>
          </cell>
          <cell r="B13">
            <v>575282</v>
          </cell>
          <cell r="C13">
            <v>7946</v>
          </cell>
          <cell r="H13">
            <v>32895</v>
          </cell>
        </row>
        <row r="14">
          <cell r="A14" t="str">
            <v>OKT</v>
          </cell>
          <cell r="B14">
            <v>576186</v>
          </cell>
          <cell r="C14">
            <v>7965</v>
          </cell>
          <cell r="H14">
            <v>32892</v>
          </cell>
        </row>
        <row r="15">
          <cell r="A15" t="str">
            <v>NOV</v>
          </cell>
          <cell r="B15">
            <v>576133</v>
          </cell>
          <cell r="C15">
            <v>8164</v>
          </cell>
          <cell r="H15">
            <v>32836</v>
          </cell>
        </row>
        <row r="16">
          <cell r="A16" t="str">
            <v>DEC</v>
          </cell>
          <cell r="B16">
            <v>572807</v>
          </cell>
          <cell r="C16">
            <v>7995</v>
          </cell>
          <cell r="H16">
            <v>32298</v>
          </cell>
        </row>
        <row r="17">
          <cell r="A17">
            <v>1997</v>
          </cell>
          <cell r="B17">
            <v>576225.75</v>
          </cell>
          <cell r="C17">
            <v>8073.416666666667</v>
          </cell>
          <cell r="H17">
            <v>32287.166666666668</v>
          </cell>
        </row>
        <row r="20">
          <cell r="B20" t="str">
            <v>Total</v>
          </cell>
          <cell r="C20" t="str">
            <v>A</v>
          </cell>
        </row>
        <row r="21">
          <cell r="A21" t="str">
            <v>JAN</v>
          </cell>
          <cell r="B21">
            <v>570812</v>
          </cell>
          <cell r="C21">
            <v>7859</v>
          </cell>
        </row>
        <row r="22">
          <cell r="A22" t="str">
            <v>FEB</v>
          </cell>
          <cell r="B22">
            <v>570863</v>
          </cell>
          <cell r="C22">
            <v>7916</v>
          </cell>
        </row>
        <row r="23">
          <cell r="A23" t="str">
            <v>MAR</v>
          </cell>
          <cell r="B23">
            <v>571919</v>
          </cell>
          <cell r="C23">
            <v>7960</v>
          </cell>
        </row>
        <row r="24">
          <cell r="A24" t="str">
            <v>APR</v>
          </cell>
          <cell r="B24">
            <v>574030</v>
          </cell>
          <cell r="C24">
            <v>7953</v>
          </cell>
        </row>
        <row r="25">
          <cell r="A25" t="str">
            <v>MAJ</v>
          </cell>
          <cell r="B25">
            <v>574751</v>
          </cell>
          <cell r="C25">
            <v>7923</v>
          </cell>
        </row>
        <row r="26">
          <cell r="A26" t="str">
            <v>JUN</v>
          </cell>
          <cell r="B26">
            <v>574773</v>
          </cell>
          <cell r="C26">
            <v>8016</v>
          </cell>
        </row>
        <row r="27">
          <cell r="A27" t="str">
            <v>JUL</v>
          </cell>
          <cell r="B27">
            <v>574914</v>
          </cell>
          <cell r="C27">
            <v>7989</v>
          </cell>
        </row>
        <row r="28">
          <cell r="A28" t="str">
            <v>AVG</v>
          </cell>
          <cell r="B28">
            <v>574755</v>
          </cell>
          <cell r="C28">
            <v>7913</v>
          </cell>
        </row>
        <row r="29">
          <cell r="A29" t="str">
            <v>SEP</v>
          </cell>
          <cell r="B29">
            <v>575464</v>
          </cell>
          <cell r="C29">
            <v>7891</v>
          </cell>
        </row>
        <row r="30">
          <cell r="A30" t="str">
            <v>OKT</v>
          </cell>
          <cell r="B30">
            <v>576124</v>
          </cell>
          <cell r="C30">
            <v>7875</v>
          </cell>
        </row>
        <row r="31">
          <cell r="A31" t="str">
            <v>NOV</v>
          </cell>
          <cell r="B31">
            <v>576937</v>
          </cell>
          <cell r="C31">
            <v>7782</v>
          </cell>
        </row>
        <row r="32">
          <cell r="A32" t="str">
            <v>DEC</v>
          </cell>
          <cell r="B32">
            <v>575048</v>
          </cell>
          <cell r="C32">
            <v>7657</v>
          </cell>
        </row>
        <row r="33">
          <cell r="A33">
            <v>1998</v>
          </cell>
          <cell r="B33">
            <v>574202.58333333326</v>
          </cell>
          <cell r="C33">
            <v>7894.5</v>
          </cell>
        </row>
        <row r="36">
          <cell r="B36" t="str">
            <v>Total</v>
          </cell>
          <cell r="C36" t="str">
            <v>A</v>
          </cell>
        </row>
        <row r="37">
          <cell r="A37" t="str">
            <v>JAN</v>
          </cell>
          <cell r="B37">
            <v>576144</v>
          </cell>
          <cell r="C37">
            <v>7583</v>
          </cell>
        </row>
        <row r="38">
          <cell r="A38" t="str">
            <v>FEB</v>
          </cell>
          <cell r="B38">
            <v>578019</v>
          </cell>
          <cell r="C38">
            <v>7557</v>
          </cell>
        </row>
        <row r="39">
          <cell r="A39" t="str">
            <v>MAR</v>
          </cell>
          <cell r="B39">
            <v>579604</v>
          </cell>
          <cell r="C39">
            <v>7656</v>
          </cell>
        </row>
        <row r="40">
          <cell r="A40" t="str">
            <v>APR</v>
          </cell>
          <cell r="B40">
            <v>581047</v>
          </cell>
          <cell r="C40">
            <v>7710</v>
          </cell>
        </row>
        <row r="41">
          <cell r="A41" t="str">
            <v>MAJ</v>
          </cell>
          <cell r="B41">
            <v>582571</v>
          </cell>
          <cell r="C41">
            <v>7747</v>
          </cell>
        </row>
        <row r="42">
          <cell r="A42" t="str">
            <v>JUN</v>
          </cell>
          <cell r="B42">
            <v>584084</v>
          </cell>
          <cell r="C42">
            <v>7782</v>
          </cell>
        </row>
        <row r="43">
          <cell r="A43" t="str">
            <v>JUL</v>
          </cell>
          <cell r="B43">
            <v>585353</v>
          </cell>
          <cell r="C43">
            <v>7821</v>
          </cell>
        </row>
        <row r="44">
          <cell r="A44" t="str">
            <v>AVG</v>
          </cell>
          <cell r="B44">
            <v>584885</v>
          </cell>
          <cell r="C44">
            <v>7517</v>
          </cell>
        </row>
        <row r="45">
          <cell r="A45" t="str">
            <v>SEP</v>
          </cell>
          <cell r="B45">
            <v>587070</v>
          </cell>
          <cell r="C45">
            <v>7692</v>
          </cell>
        </row>
        <row r="46">
          <cell r="A46" t="str">
            <v>OKT</v>
          </cell>
          <cell r="B46">
            <v>589206</v>
          </cell>
          <cell r="C46">
            <v>7710</v>
          </cell>
        </row>
        <row r="47">
          <cell r="A47" t="str">
            <v>NOV</v>
          </cell>
          <cell r="B47">
            <v>589722</v>
          </cell>
          <cell r="C47">
            <v>7550</v>
          </cell>
        </row>
        <row r="48">
          <cell r="A48" t="str">
            <v>DEC</v>
          </cell>
          <cell r="B48">
            <v>587237</v>
          </cell>
          <cell r="C48">
            <v>7214</v>
          </cell>
        </row>
        <row r="49">
          <cell r="A49">
            <v>1999</v>
          </cell>
          <cell r="B49">
            <v>583801</v>
          </cell>
          <cell r="C49">
            <v>7628</v>
          </cell>
        </row>
        <row r="52">
          <cell r="B52" t="str">
            <v>Total</v>
          </cell>
          <cell r="C52" t="str">
            <v>A</v>
          </cell>
        </row>
        <row r="53">
          <cell r="A53" t="str">
            <v>JAN</v>
          </cell>
          <cell r="B53">
            <v>585835</v>
          </cell>
          <cell r="C53">
            <v>7092</v>
          </cell>
        </row>
        <row r="54">
          <cell r="A54" t="str">
            <v>FEB</v>
          </cell>
          <cell r="B54">
            <v>587900</v>
          </cell>
          <cell r="C54">
            <v>7090</v>
          </cell>
        </row>
        <row r="55">
          <cell r="A55" t="str">
            <v>MAR</v>
          </cell>
          <cell r="B55">
            <v>588971</v>
          </cell>
          <cell r="C55">
            <v>7298</v>
          </cell>
        </row>
        <row r="56">
          <cell r="A56" t="str">
            <v>APR</v>
          </cell>
          <cell r="B56">
            <v>590669</v>
          </cell>
          <cell r="C56">
            <v>7325</v>
          </cell>
        </row>
        <row r="57">
          <cell r="A57" t="str">
            <v>MAJ</v>
          </cell>
          <cell r="B57">
            <v>591604</v>
          </cell>
          <cell r="C57">
            <v>7355</v>
          </cell>
        </row>
        <row r="58">
          <cell r="A58" t="str">
            <v>JUN</v>
          </cell>
          <cell r="B58">
            <v>593230</v>
          </cell>
          <cell r="C58">
            <v>7419</v>
          </cell>
        </row>
        <row r="59">
          <cell r="A59" t="str">
            <v>JUL</v>
          </cell>
          <cell r="B59">
            <v>592637</v>
          </cell>
          <cell r="C59">
            <v>7393</v>
          </cell>
        </row>
        <row r="60">
          <cell r="A60" t="str">
            <v>AVG</v>
          </cell>
          <cell r="B60">
            <v>592398</v>
          </cell>
          <cell r="C60">
            <v>7377</v>
          </cell>
        </row>
        <row r="61">
          <cell r="A61" t="str">
            <v>SEP</v>
          </cell>
          <cell r="B61">
            <v>593975</v>
          </cell>
          <cell r="C61">
            <v>7813</v>
          </cell>
        </row>
        <row r="62">
          <cell r="A62" t="str">
            <v>OKT</v>
          </cell>
          <cell r="B62">
            <v>595507</v>
          </cell>
          <cell r="C62">
            <v>7525</v>
          </cell>
        </row>
        <row r="63">
          <cell r="A63" t="str">
            <v>NOV</v>
          </cell>
          <cell r="B63">
            <v>595261</v>
          </cell>
          <cell r="C63">
            <v>7133</v>
          </cell>
        </row>
        <row r="64">
          <cell r="A64" t="str">
            <v>DEC</v>
          </cell>
          <cell r="B64">
            <v>593689</v>
          </cell>
          <cell r="C64">
            <v>7010</v>
          </cell>
        </row>
        <row r="65">
          <cell r="A65">
            <v>2000</v>
          </cell>
          <cell r="B65">
            <v>591806.33333333326</v>
          </cell>
          <cell r="C65">
            <v>7319.166666666667</v>
          </cell>
        </row>
        <row r="68">
          <cell r="B68" t="str">
            <v>Total</v>
          </cell>
          <cell r="C68" t="str">
            <v>A</v>
          </cell>
        </row>
        <row r="69">
          <cell r="A69" t="str">
            <v>JAN</v>
          </cell>
          <cell r="B69">
            <v>593701</v>
          </cell>
          <cell r="C69">
            <v>6896</v>
          </cell>
        </row>
        <row r="70">
          <cell r="A70" t="str">
            <v>FEB</v>
          </cell>
          <cell r="B70">
            <v>594472</v>
          </cell>
          <cell r="C70">
            <v>6875</v>
          </cell>
        </row>
        <row r="71">
          <cell r="A71" t="str">
            <v>MAR</v>
          </cell>
          <cell r="B71">
            <v>598394</v>
          </cell>
          <cell r="C71">
            <v>6951</v>
          </cell>
        </row>
        <row r="72">
          <cell r="A72" t="str">
            <v>APR</v>
          </cell>
          <cell r="B72">
            <v>600445</v>
          </cell>
          <cell r="C72">
            <v>6943</v>
          </cell>
        </row>
        <row r="73">
          <cell r="A73" t="str">
            <v>MAJ</v>
          </cell>
          <cell r="B73">
            <v>603082</v>
          </cell>
          <cell r="C73">
            <v>7062</v>
          </cell>
        </row>
        <row r="74">
          <cell r="A74" t="str">
            <v>JUN</v>
          </cell>
          <cell r="B74">
            <v>604590</v>
          </cell>
          <cell r="C74">
            <v>6940</v>
          </cell>
        </row>
        <row r="75">
          <cell r="A75" t="str">
            <v>JUL</v>
          </cell>
          <cell r="B75">
            <v>604546</v>
          </cell>
          <cell r="C75">
            <v>6781</v>
          </cell>
        </row>
        <row r="76">
          <cell r="A76" t="str">
            <v>AVG</v>
          </cell>
          <cell r="B76">
            <v>604339</v>
          </cell>
          <cell r="C76">
            <v>6635</v>
          </cell>
        </row>
        <row r="77">
          <cell r="A77" t="str">
            <v>SEP</v>
          </cell>
          <cell r="B77">
            <v>607350</v>
          </cell>
          <cell r="C77">
            <v>6806</v>
          </cell>
        </row>
        <row r="78">
          <cell r="A78" t="str">
            <v>OKT</v>
          </cell>
          <cell r="B78">
            <v>608109</v>
          </cell>
          <cell r="C78">
            <v>6804</v>
          </cell>
        </row>
        <row r="79">
          <cell r="A79" t="str">
            <v>NOV</v>
          </cell>
          <cell r="B79">
            <v>607786</v>
          </cell>
          <cell r="C79">
            <v>6467</v>
          </cell>
        </row>
        <row r="80">
          <cell r="A80" t="str">
            <v>DEC</v>
          </cell>
          <cell r="B80">
            <v>605600</v>
          </cell>
          <cell r="C80">
            <v>6305</v>
          </cell>
        </row>
        <row r="81">
          <cell r="A81">
            <v>2001</v>
          </cell>
          <cell r="B81">
            <v>602702</v>
          </cell>
          <cell r="C81">
            <v>6789</v>
          </cell>
        </row>
        <row r="83">
          <cell r="A83" t="str">
            <v>Share</v>
          </cell>
          <cell r="C83">
            <v>1.1264273222919452</v>
          </cell>
        </row>
        <row r="84">
          <cell r="A84" t="str">
            <v>Data without changes</v>
          </cell>
          <cell r="B84" t="str">
            <v>Total</v>
          </cell>
          <cell r="C84" t="str">
            <v>A</v>
          </cell>
        </row>
        <row r="85">
          <cell r="A85" t="str">
            <v>JAN</v>
          </cell>
          <cell r="B85">
            <v>605094</v>
          </cell>
          <cell r="C85">
            <v>6140</v>
          </cell>
        </row>
        <row r="86">
          <cell r="A86" t="str">
            <v>FEB</v>
          </cell>
          <cell r="B86">
            <v>606374</v>
          </cell>
          <cell r="C86">
            <v>6589</v>
          </cell>
          <cell r="H86">
            <v>33441</v>
          </cell>
        </row>
        <row r="87">
          <cell r="A87" t="str">
            <v>MAR</v>
          </cell>
          <cell r="B87">
            <v>607521</v>
          </cell>
          <cell r="C87">
            <v>6753</v>
          </cell>
          <cell r="H87">
            <v>33464</v>
          </cell>
        </row>
        <row r="88">
          <cell r="A88" t="str">
            <v>APR</v>
          </cell>
          <cell r="B88">
            <v>608401</v>
          </cell>
          <cell r="C88">
            <v>6827</v>
          </cell>
          <cell r="H88">
            <v>33641</v>
          </cell>
        </row>
        <row r="89">
          <cell r="A89" t="str">
            <v>MAJ</v>
          </cell>
          <cell r="B89">
            <v>608968</v>
          </cell>
          <cell r="C89">
            <v>6826</v>
          </cell>
          <cell r="H89">
            <v>33740</v>
          </cell>
        </row>
        <row r="90">
          <cell r="A90" t="str">
            <v>JUN</v>
          </cell>
          <cell r="B90">
            <v>609108</v>
          </cell>
          <cell r="C90">
            <v>6750</v>
          </cell>
          <cell r="H90">
            <v>33746</v>
          </cell>
        </row>
        <row r="91">
          <cell r="A91" t="str">
            <v>JUL</v>
          </cell>
          <cell r="B91">
            <v>607911</v>
          </cell>
          <cell r="C91">
            <v>6637</v>
          </cell>
          <cell r="H91">
            <v>33711</v>
          </cell>
        </row>
        <row r="92">
          <cell r="A92" t="str">
            <v>AVG</v>
          </cell>
          <cell r="B92">
            <v>606560</v>
          </cell>
          <cell r="C92">
            <v>6535</v>
          </cell>
          <cell r="H92">
            <v>33763</v>
          </cell>
        </row>
        <row r="94">
          <cell r="A94" t="str">
            <v>Datas with changes</v>
          </cell>
        </row>
        <row r="95">
          <cell r="A95">
            <v>2002</v>
          </cell>
          <cell r="B95" t="str">
            <v>Total</v>
          </cell>
          <cell r="C95" t="str">
            <v>A</v>
          </cell>
          <cell r="H95" t="str">
            <v>F</v>
          </cell>
        </row>
        <row r="96">
          <cell r="A96" t="str">
            <v>JAN</v>
          </cell>
          <cell r="B96">
            <v>605094</v>
          </cell>
          <cell r="C96">
            <v>6140</v>
          </cell>
          <cell r="H96">
            <v>33259</v>
          </cell>
        </row>
        <row r="97">
          <cell r="A97" t="str">
            <v>FEB</v>
          </cell>
          <cell r="B97">
            <v>606374</v>
          </cell>
          <cell r="C97">
            <v>6589</v>
          </cell>
          <cell r="H97">
            <v>33441</v>
          </cell>
        </row>
        <row r="98">
          <cell r="A98" t="str">
            <v>MAR</v>
          </cell>
          <cell r="B98">
            <v>607521</v>
          </cell>
          <cell r="C98">
            <v>6753</v>
          </cell>
          <cell r="H98">
            <v>33464</v>
          </cell>
        </row>
        <row r="99">
          <cell r="A99" t="str">
            <v>APR</v>
          </cell>
          <cell r="B99">
            <v>608401</v>
          </cell>
          <cell r="C99">
            <v>6827</v>
          </cell>
          <cell r="H99">
            <v>33641</v>
          </cell>
        </row>
        <row r="100">
          <cell r="A100" t="str">
            <v>MAJ</v>
          </cell>
          <cell r="B100">
            <v>608968</v>
          </cell>
          <cell r="C100">
            <v>6826</v>
          </cell>
        </row>
        <row r="101">
          <cell r="A101" t="str">
            <v>JUN</v>
          </cell>
          <cell r="B101">
            <v>609108</v>
          </cell>
          <cell r="C101">
            <v>6750</v>
          </cell>
        </row>
        <row r="102">
          <cell r="A102" t="str">
            <v>JUL</v>
          </cell>
          <cell r="B102">
            <v>607911</v>
          </cell>
          <cell r="C102">
            <v>6637</v>
          </cell>
        </row>
        <row r="103">
          <cell r="A103" t="str">
            <v>AVG</v>
          </cell>
          <cell r="B103">
            <v>606560</v>
          </cell>
          <cell r="C103">
            <v>6535</v>
          </cell>
        </row>
        <row r="105">
          <cell r="A105" t="str">
            <v>Data without changes</v>
          </cell>
          <cell r="B105" t="str">
            <v>Total</v>
          </cell>
          <cell r="C105" t="str">
            <v>A</v>
          </cell>
        </row>
        <row r="106">
          <cell r="A106" t="str">
            <v>JAN</v>
          </cell>
          <cell r="B106">
            <v>605094</v>
          </cell>
          <cell r="C106">
            <v>6140</v>
          </cell>
        </row>
        <row r="107">
          <cell r="A107" t="str">
            <v>FEB</v>
          </cell>
          <cell r="B107">
            <v>606374</v>
          </cell>
          <cell r="C107">
            <v>6116</v>
          </cell>
        </row>
        <row r="108">
          <cell r="A108" t="str">
            <v>MAR</v>
          </cell>
          <cell r="B108">
            <v>607521</v>
          </cell>
          <cell r="C108">
            <v>6216</v>
          </cell>
        </row>
        <row r="109">
          <cell r="A109" t="str">
            <v>APR</v>
          </cell>
          <cell r="B109">
            <v>608401</v>
          </cell>
          <cell r="C109">
            <v>6289</v>
          </cell>
        </row>
        <row r="110">
          <cell r="A110" t="str">
            <v>MAJ</v>
          </cell>
          <cell r="B110">
            <v>608968</v>
          </cell>
          <cell r="C110">
            <v>6342</v>
          </cell>
        </row>
        <row r="111">
          <cell r="A111" t="str">
            <v>JUN</v>
          </cell>
          <cell r="B111">
            <v>609108</v>
          </cell>
          <cell r="C111">
            <v>6253</v>
          </cell>
        </row>
        <row r="112">
          <cell r="A112" t="str">
            <v>JUL</v>
          </cell>
          <cell r="B112">
            <v>607911</v>
          </cell>
          <cell r="C112">
            <v>6137</v>
          </cell>
        </row>
        <row r="113">
          <cell r="A113" t="str">
            <v>AVG</v>
          </cell>
          <cell r="B113">
            <v>606560</v>
          </cell>
          <cell r="C113">
            <v>603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">
  <a:themeElements>
    <a:clrScheme name="AT-Farben">
      <a:dk1>
        <a:srgbClr val="000000"/>
      </a:dk1>
      <a:lt1>
        <a:srgbClr val="E6EFF3"/>
      </a:lt1>
      <a:dk2>
        <a:srgbClr val="E1320F"/>
      </a:dk2>
      <a:lt2>
        <a:srgbClr val="FFFFFF"/>
      </a:lt2>
      <a:accent1>
        <a:srgbClr val="CA0237"/>
      </a:accent1>
      <a:accent2>
        <a:srgbClr val="5FB564"/>
      </a:accent2>
      <a:accent3>
        <a:srgbClr val="950F53"/>
      </a:accent3>
      <a:accent4>
        <a:srgbClr val="F59C00"/>
      </a:accent4>
      <a:accent5>
        <a:srgbClr val="3BACBE"/>
      </a:accent5>
      <a:accent6>
        <a:srgbClr val="BCCF00"/>
      </a:accent6>
      <a:hlink>
        <a:srgbClr val="1C1C1C"/>
      </a:hlink>
      <a:folHlink>
        <a:srgbClr val="63636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1"/>
  <dimension ref="A1:G11"/>
  <sheetViews>
    <sheetView showGridLines="0" tabSelected="1" zoomScaleNormal="100" workbookViewId="0"/>
  </sheetViews>
  <sheetFormatPr baseColWidth="10" defaultRowHeight="15" customHeight="1" x14ac:dyDescent="0.25"/>
  <cols>
    <col min="1" max="1" width="1.875" customWidth="1"/>
    <col min="2" max="2" width="18" customWidth="1"/>
    <col min="3" max="3" width="7.25" customWidth="1"/>
    <col min="4" max="4" width="39.75" customWidth="1"/>
    <col min="5" max="7" width="7.25" customWidth="1"/>
  </cols>
  <sheetData>
    <row r="1" spans="1:7" s="983" customFormat="1" ht="15" customHeight="1" x14ac:dyDescent="0.2">
      <c r="A1" s="991" t="s">
        <v>386</v>
      </c>
      <c r="B1" s="991"/>
      <c r="C1" s="991"/>
      <c r="D1" s="991"/>
      <c r="E1" s="991"/>
      <c r="F1" s="991"/>
      <c r="G1" s="991"/>
    </row>
    <row r="2" spans="1:7" ht="15" customHeight="1" x14ac:dyDescent="0.25">
      <c r="A2" s="581"/>
      <c r="B2" s="581"/>
      <c r="C2" s="581"/>
      <c r="D2" s="582"/>
      <c r="E2" s="582" t="s">
        <v>370</v>
      </c>
      <c r="F2" s="582" t="s">
        <v>371</v>
      </c>
      <c r="G2" s="583" t="s">
        <v>372</v>
      </c>
    </row>
    <row r="3" spans="1:7" ht="15" customHeight="1" x14ac:dyDescent="0.25">
      <c r="A3" s="584" t="s">
        <v>373</v>
      </c>
      <c r="B3" s="584"/>
      <c r="C3" s="584"/>
      <c r="D3" s="584"/>
      <c r="E3" s="585">
        <v>64.86438059166997</v>
      </c>
      <c r="F3" s="585">
        <v>75.645498489529984</v>
      </c>
      <c r="G3" s="586">
        <v>-10.781117897860014</v>
      </c>
    </row>
    <row r="4" spans="1:7" ht="15" customHeight="1" x14ac:dyDescent="0.25">
      <c r="A4" s="587"/>
      <c r="B4" s="588" t="s">
        <v>374</v>
      </c>
      <c r="C4" s="588"/>
      <c r="D4" s="588"/>
      <c r="E4" s="589">
        <v>4.9099053739301723</v>
      </c>
      <c r="F4" s="589">
        <v>1.6025483500700375</v>
      </c>
      <c r="G4" s="590">
        <v>3.3073570238601349</v>
      </c>
    </row>
    <row r="5" spans="1:7" ht="16.5" customHeight="1" x14ac:dyDescent="0.25">
      <c r="A5" s="580"/>
      <c r="B5" s="1063" t="s">
        <v>375</v>
      </c>
      <c r="C5" s="1063"/>
      <c r="D5" s="591" t="s">
        <v>376</v>
      </c>
      <c r="E5" s="592"/>
      <c r="F5" s="592">
        <v>-1.1251961213199992</v>
      </c>
      <c r="G5" s="593">
        <v>1.1251961213199992</v>
      </c>
    </row>
    <row r="6" spans="1:7" ht="15" customHeight="1" x14ac:dyDescent="0.25">
      <c r="A6" s="580"/>
      <c r="B6" s="594" t="s">
        <v>293</v>
      </c>
      <c r="C6" s="594"/>
      <c r="D6" s="595" t="s">
        <v>377</v>
      </c>
      <c r="E6" s="592"/>
      <c r="F6" s="592">
        <v>1.7931236741200001</v>
      </c>
      <c r="G6" s="596">
        <v>-1.7931236741200001</v>
      </c>
    </row>
    <row r="7" spans="1:7" ht="15" customHeight="1" x14ac:dyDescent="0.25">
      <c r="A7" s="580"/>
      <c r="B7" s="594" t="s">
        <v>378</v>
      </c>
      <c r="C7" s="594"/>
      <c r="D7" s="595" t="s">
        <v>379</v>
      </c>
      <c r="E7" s="597">
        <v>3.2690302727199931</v>
      </c>
      <c r="F7" s="597">
        <v>2.2058060710800018</v>
      </c>
      <c r="G7" s="593">
        <v>1.0632242016399913</v>
      </c>
    </row>
    <row r="8" spans="1:7" ht="15" customHeight="1" x14ac:dyDescent="0.25">
      <c r="A8" s="580"/>
      <c r="B8" s="594" t="s">
        <v>380</v>
      </c>
      <c r="C8" s="594"/>
      <c r="D8" s="595" t="s">
        <v>381</v>
      </c>
      <c r="E8" s="592"/>
      <c r="F8" s="592">
        <v>-5.6474416793400009</v>
      </c>
      <c r="G8" s="593">
        <v>5.6474416793400009</v>
      </c>
    </row>
    <row r="9" spans="1:7" ht="15" customHeight="1" x14ac:dyDescent="0.25">
      <c r="A9" s="580"/>
      <c r="B9" s="594" t="s">
        <v>382</v>
      </c>
      <c r="C9" s="594"/>
      <c r="D9" s="595" t="s">
        <v>383</v>
      </c>
      <c r="E9" s="592">
        <v>1.6408751012101792</v>
      </c>
      <c r="F9" s="592">
        <v>4.3762564055300359</v>
      </c>
      <c r="G9" s="596">
        <v>-2.7353813043198567</v>
      </c>
    </row>
    <row r="10" spans="1:7" ht="15" customHeight="1" x14ac:dyDescent="0.25">
      <c r="A10" s="588" t="s">
        <v>384</v>
      </c>
      <c r="B10" s="588"/>
      <c r="C10" s="588"/>
      <c r="D10" s="588"/>
      <c r="E10" s="598">
        <v>69.774285965600143</v>
      </c>
      <c r="F10" s="598">
        <v>77.248046839600022</v>
      </c>
      <c r="G10" s="599">
        <v>-7.4737608739998791</v>
      </c>
    </row>
    <row r="11" spans="1:7" ht="15" customHeight="1" x14ac:dyDescent="0.25">
      <c r="A11" s="601" t="s">
        <v>385</v>
      </c>
      <c r="B11" s="600"/>
      <c r="C11" s="600"/>
      <c r="D11" s="600"/>
      <c r="E11" s="600"/>
      <c r="F11" s="600"/>
      <c r="G11" s="600"/>
    </row>
  </sheetData>
  <mergeCells count="1">
    <mergeCell ref="B5:C5"/>
  </mergeCells>
  <conditionalFormatting sqref="G3:G10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8740157499999996" bottom="0.78740157499999996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2">
    <pageSetUpPr fitToPage="1"/>
  </sheetPr>
  <dimension ref="A1:N51"/>
  <sheetViews>
    <sheetView showGridLines="0" zoomScaleNormal="100" workbookViewId="0"/>
  </sheetViews>
  <sheetFormatPr baseColWidth="10" defaultColWidth="10" defaultRowHeight="15.75" x14ac:dyDescent="0.25"/>
  <cols>
    <col min="1" max="2" width="1.875" customWidth="1"/>
    <col min="3" max="3" width="35.625" customWidth="1"/>
    <col min="4" max="4" width="8.75" customWidth="1"/>
    <col min="5" max="5" width="1.875" customWidth="1"/>
    <col min="6" max="8" width="7.75" customWidth="1"/>
    <col min="9" max="9" width="6.75" customWidth="1"/>
    <col min="10" max="10" width="1.875" customWidth="1"/>
    <col min="11" max="13" width="7.75" customWidth="1"/>
    <col min="14" max="14" width="6.75" customWidth="1"/>
  </cols>
  <sheetData>
    <row r="1" spans="1:14" s="983" customFormat="1" ht="15" customHeight="1" x14ac:dyDescent="0.2">
      <c r="A1" s="985" t="s">
        <v>426</v>
      </c>
      <c r="B1" s="985"/>
      <c r="C1" s="985"/>
      <c r="D1" s="986"/>
      <c r="E1" s="985"/>
      <c r="F1" s="986"/>
      <c r="G1" s="986"/>
      <c r="H1" s="987"/>
      <c r="I1" s="987"/>
      <c r="J1" s="985"/>
      <c r="K1" s="986"/>
      <c r="L1" s="986"/>
      <c r="M1" s="985"/>
      <c r="N1" s="985"/>
    </row>
    <row r="2" spans="1:14" ht="15" customHeight="1" x14ac:dyDescent="0.25">
      <c r="A2" s="1064" t="s">
        <v>115</v>
      </c>
      <c r="B2" s="1064"/>
      <c r="C2" s="1064"/>
      <c r="D2" s="227" t="s">
        <v>1</v>
      </c>
      <c r="E2" s="94"/>
      <c r="F2" s="1068" t="s">
        <v>2</v>
      </c>
      <c r="G2" s="1068"/>
      <c r="H2" s="1068"/>
      <c r="I2" s="1068"/>
      <c r="J2" s="228"/>
      <c r="K2" s="1068" t="s">
        <v>3</v>
      </c>
      <c r="L2" s="1068"/>
      <c r="M2" s="1068"/>
      <c r="N2" s="1068"/>
    </row>
    <row r="3" spans="1:14" ht="15" customHeight="1" x14ac:dyDescent="0.25">
      <c r="A3" s="1074"/>
      <c r="B3" s="1074"/>
      <c r="C3" s="1074"/>
      <c r="D3" s="229" t="s">
        <v>88</v>
      </c>
      <c r="E3" s="230"/>
      <c r="F3" s="1076" t="s">
        <v>89</v>
      </c>
      <c r="G3" s="1076"/>
      <c r="H3" s="1077" t="s">
        <v>5</v>
      </c>
      <c r="I3" s="1077" t="s">
        <v>354</v>
      </c>
      <c r="J3" s="231"/>
      <c r="K3" s="230" t="s">
        <v>6</v>
      </c>
      <c r="L3" s="230" t="s">
        <v>7</v>
      </c>
      <c r="M3" s="1077" t="s">
        <v>5</v>
      </c>
      <c r="N3" s="1077"/>
    </row>
    <row r="4" spans="1:14" ht="15" customHeight="1" x14ac:dyDescent="0.25">
      <c r="A4" s="1075"/>
      <c r="B4" s="1075"/>
      <c r="C4" s="1075"/>
      <c r="D4" s="232">
        <v>2023</v>
      </c>
      <c r="E4" s="233"/>
      <c r="F4" s="232">
        <v>2022</v>
      </c>
      <c r="G4" s="232">
        <v>2023</v>
      </c>
      <c r="H4" s="89" t="s">
        <v>8</v>
      </c>
      <c r="I4" s="89" t="s">
        <v>9</v>
      </c>
      <c r="J4" s="233"/>
      <c r="K4" s="232">
        <v>2022</v>
      </c>
      <c r="L4" s="232">
        <v>2023</v>
      </c>
      <c r="M4" s="89" t="s">
        <v>8</v>
      </c>
      <c r="N4" s="89" t="s">
        <v>9</v>
      </c>
    </row>
    <row r="5" spans="1:14" ht="15" customHeight="1" x14ac:dyDescent="0.25">
      <c r="A5" s="52" t="s">
        <v>120</v>
      </c>
      <c r="B5" s="52"/>
      <c r="C5" s="52"/>
      <c r="D5" s="236">
        <v>665.45477483000036</v>
      </c>
      <c r="E5" s="236"/>
      <c r="F5" s="236">
        <v>5296.1605212100003</v>
      </c>
      <c r="G5" s="236">
        <v>5643.9260857299969</v>
      </c>
      <c r="H5" s="237">
        <v>347.76556451999659</v>
      </c>
      <c r="I5" s="238">
        <v>6.5663713010070124E-2</v>
      </c>
      <c r="J5" s="52"/>
      <c r="K5" s="236">
        <v>7058.2525915800006</v>
      </c>
      <c r="L5" s="236">
        <v>7977.4980000000032</v>
      </c>
      <c r="M5" s="239">
        <v>919.2454084200026</v>
      </c>
      <c r="N5" s="238">
        <v>0.13023696679778762</v>
      </c>
    </row>
    <row r="6" spans="1:14" ht="15" customHeight="1" x14ac:dyDescent="0.25">
      <c r="A6" s="52" t="s">
        <v>121</v>
      </c>
      <c r="B6" s="52"/>
      <c r="C6" s="52"/>
      <c r="D6" s="236">
        <v>45.224693350000017</v>
      </c>
      <c r="E6" s="236"/>
      <c r="F6" s="236">
        <v>597.0097657699996</v>
      </c>
      <c r="G6" s="236">
        <v>638.40598621000015</v>
      </c>
      <c r="H6" s="237">
        <v>41.396220440000548</v>
      </c>
      <c r="I6" s="238">
        <v>6.9339268490205219E-2</v>
      </c>
      <c r="J6" s="52"/>
      <c r="K6" s="236">
        <v>787.90318244999969</v>
      </c>
      <c r="L6" s="236">
        <v>797.96400000000017</v>
      </c>
      <c r="M6" s="239">
        <v>10.060817550000479</v>
      </c>
      <c r="N6" s="238">
        <v>1.2769103836738127E-2</v>
      </c>
    </row>
    <row r="7" spans="1:14" ht="15" customHeight="1" x14ac:dyDescent="0.25">
      <c r="A7" s="52" t="s">
        <v>122</v>
      </c>
      <c r="B7" s="52"/>
      <c r="C7" s="52"/>
      <c r="D7" s="236">
        <v>39.303197959999991</v>
      </c>
      <c r="E7" s="236"/>
      <c r="F7" s="236">
        <v>334.16518913000033</v>
      </c>
      <c r="G7" s="236">
        <v>358.17856742000004</v>
      </c>
      <c r="H7" s="237">
        <v>24.013378289999707</v>
      </c>
      <c r="I7" s="238">
        <v>7.1860801397412466E-2</v>
      </c>
      <c r="J7" s="52"/>
      <c r="K7" s="236">
        <v>466.30637087000036</v>
      </c>
      <c r="L7" s="236">
        <v>502.50699999999938</v>
      </c>
      <c r="M7" s="239">
        <v>36.200629129999015</v>
      </c>
      <c r="N7" s="238">
        <v>7.7632714008299963E-2</v>
      </c>
    </row>
    <row r="8" spans="1:14" ht="15" customHeight="1" x14ac:dyDescent="0.25">
      <c r="A8" s="52" t="s">
        <v>123</v>
      </c>
      <c r="B8" s="52"/>
      <c r="C8" s="52"/>
      <c r="D8" s="236">
        <v>169.80429292000019</v>
      </c>
      <c r="E8" s="236"/>
      <c r="F8" s="236">
        <v>1384.7714008399983</v>
      </c>
      <c r="G8" s="236">
        <v>1473.408605809999</v>
      </c>
      <c r="H8" s="237">
        <v>88.637204970000766</v>
      </c>
      <c r="I8" s="238">
        <v>6.4008546765360386E-2</v>
      </c>
      <c r="J8" s="52"/>
      <c r="K8" s="236">
        <v>1846.2847160299991</v>
      </c>
      <c r="L8" s="236">
        <v>2000.9930000000006</v>
      </c>
      <c r="M8" s="239">
        <v>154.7082839700015</v>
      </c>
      <c r="N8" s="238">
        <v>8.3794380480311403E-2</v>
      </c>
    </row>
    <row r="9" spans="1:14" ht="15" customHeight="1" x14ac:dyDescent="0.25">
      <c r="A9" s="52" t="s">
        <v>124</v>
      </c>
      <c r="B9" s="52"/>
      <c r="C9" s="52"/>
      <c r="D9" s="236">
        <v>11.561333799999998</v>
      </c>
      <c r="E9" s="236"/>
      <c r="F9" s="236">
        <v>118.93092824</v>
      </c>
      <c r="G9" s="236">
        <v>122.85563789999998</v>
      </c>
      <c r="H9" s="237">
        <v>3.9247096599999765</v>
      </c>
      <c r="I9" s="238">
        <v>3.2999907745443702E-2</v>
      </c>
      <c r="J9" s="52"/>
      <c r="K9" s="236">
        <v>176.92702571000009</v>
      </c>
      <c r="L9" s="236">
        <v>150.91899999999984</v>
      </c>
      <c r="M9" s="239">
        <v>-26.008025710000254</v>
      </c>
      <c r="N9" s="238">
        <v>-0.14699860355212113</v>
      </c>
    </row>
    <row r="10" spans="1:14" ht="15" customHeight="1" x14ac:dyDescent="0.25">
      <c r="A10" s="52" t="s">
        <v>125</v>
      </c>
      <c r="B10" s="52"/>
      <c r="C10" s="52"/>
      <c r="D10" s="236">
        <v>4.7426304199999993</v>
      </c>
      <c r="E10" s="236"/>
      <c r="F10" s="236">
        <v>23.605783809999998</v>
      </c>
      <c r="G10" s="236">
        <v>24.405009770000003</v>
      </c>
      <c r="H10" s="237">
        <v>0.79922596000000468</v>
      </c>
      <c r="I10" s="238">
        <v>3.385720916673951E-2</v>
      </c>
      <c r="J10" s="52"/>
      <c r="K10" s="236">
        <v>37.634230840000015</v>
      </c>
      <c r="L10" s="236">
        <v>40.052</v>
      </c>
      <c r="M10" s="239">
        <v>2.4177691599999847</v>
      </c>
      <c r="N10" s="238">
        <v>6.4243883986336847E-2</v>
      </c>
    </row>
    <row r="11" spans="1:14" ht="15" customHeight="1" x14ac:dyDescent="0.25">
      <c r="A11" s="52" t="s">
        <v>126</v>
      </c>
      <c r="B11" s="52"/>
      <c r="C11" s="52"/>
      <c r="D11" s="236">
        <v>2.9129461799999978</v>
      </c>
      <c r="E11" s="236"/>
      <c r="F11" s="236">
        <v>28.255299529999998</v>
      </c>
      <c r="G11" s="236">
        <v>29.361356699999995</v>
      </c>
      <c r="H11" s="237">
        <v>1.1060571699999961</v>
      </c>
      <c r="I11" s="238">
        <v>3.9145122805215538E-2</v>
      </c>
      <c r="J11" s="52"/>
      <c r="K11" s="236">
        <v>37.771894969999984</v>
      </c>
      <c r="L11" s="236">
        <v>39.272000000000006</v>
      </c>
      <c r="M11" s="239">
        <v>1.5001050300000216</v>
      </c>
      <c r="N11" s="238">
        <v>3.9714847009700405E-2</v>
      </c>
    </row>
    <row r="12" spans="1:14" ht="15" customHeight="1" x14ac:dyDescent="0.25">
      <c r="A12" s="240" t="s">
        <v>364</v>
      </c>
      <c r="B12" s="240"/>
      <c r="C12" s="240"/>
      <c r="D12" s="226">
        <v>939.00386946000049</v>
      </c>
      <c r="E12" s="226"/>
      <c r="F12" s="226">
        <v>7782.8988885300096</v>
      </c>
      <c r="G12" s="226">
        <v>8290.5412495399978</v>
      </c>
      <c r="H12" s="241">
        <v>507.64236100998824</v>
      </c>
      <c r="I12" s="242">
        <v>6.5225357322593824E-2</v>
      </c>
      <c r="J12" s="243"/>
      <c r="K12" s="226">
        <v>10411.080012449984</v>
      </c>
      <c r="L12" s="226">
        <v>11509.205</v>
      </c>
      <c r="M12" s="241">
        <v>1098.1249875500162</v>
      </c>
      <c r="N12" s="242">
        <v>0.10547656787161697</v>
      </c>
    </row>
    <row r="13" spans="1:14" ht="15" customHeight="1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</row>
    <row r="14" spans="1:14" s="640" customFormat="1" ht="15" customHeight="1" x14ac:dyDescent="0.25">
      <c r="A14" s="52" t="s">
        <v>427</v>
      </c>
      <c r="B14" s="52"/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</row>
    <row r="15" spans="1:14" ht="15" customHeight="1" x14ac:dyDescent="0.25">
      <c r="A15" s="1064" t="s">
        <v>115</v>
      </c>
      <c r="B15" s="1064"/>
      <c r="C15" s="1064"/>
      <c r="D15" s="227" t="s">
        <v>1</v>
      </c>
      <c r="E15" s="94"/>
      <c r="F15" s="1068" t="s">
        <v>2</v>
      </c>
      <c r="G15" s="1068"/>
      <c r="H15" s="1068"/>
      <c r="I15" s="1068"/>
      <c r="J15" s="228"/>
      <c r="K15" s="1068" t="s">
        <v>3</v>
      </c>
      <c r="L15" s="1068"/>
      <c r="M15" s="1068"/>
      <c r="N15" s="1068"/>
    </row>
    <row r="16" spans="1:14" ht="15" customHeight="1" x14ac:dyDescent="0.25">
      <c r="A16" s="1074"/>
      <c r="B16" s="1074"/>
      <c r="C16" s="1074"/>
      <c r="D16" s="229" t="s">
        <v>88</v>
      </c>
      <c r="E16" s="230"/>
      <c r="F16" s="1076" t="s">
        <v>89</v>
      </c>
      <c r="G16" s="1076"/>
      <c r="H16" s="1077" t="s">
        <v>5</v>
      </c>
      <c r="I16" s="1077" t="s">
        <v>354</v>
      </c>
      <c r="J16" s="231"/>
      <c r="K16" s="230" t="s">
        <v>6</v>
      </c>
      <c r="L16" s="230" t="s">
        <v>7</v>
      </c>
      <c r="M16" s="1077" t="s">
        <v>5</v>
      </c>
      <c r="N16" s="1077"/>
    </row>
    <row r="17" spans="1:14" ht="15" customHeight="1" x14ac:dyDescent="0.25">
      <c r="A17" s="1075"/>
      <c r="B17" s="1075"/>
      <c r="C17" s="1075"/>
      <c r="D17" s="232">
        <v>2023</v>
      </c>
      <c r="E17" s="233"/>
      <c r="F17" s="232">
        <v>2022</v>
      </c>
      <c r="G17" s="232">
        <v>2023</v>
      </c>
      <c r="H17" s="89" t="s">
        <v>8</v>
      </c>
      <c r="I17" s="89" t="s">
        <v>9</v>
      </c>
      <c r="J17" s="233"/>
      <c r="K17" s="232">
        <v>2022</v>
      </c>
      <c r="L17" s="232">
        <v>2023</v>
      </c>
      <c r="M17" s="89" t="s">
        <v>8</v>
      </c>
      <c r="N17" s="89" t="s">
        <v>9</v>
      </c>
    </row>
    <row r="18" spans="1:14" ht="15" customHeight="1" x14ac:dyDescent="0.25">
      <c r="A18" s="52" t="s">
        <v>128</v>
      </c>
      <c r="B18" s="52"/>
      <c r="C18" s="52"/>
      <c r="D18" s="236">
        <v>0.30703792000000008</v>
      </c>
      <c r="E18" s="236"/>
      <c r="F18" s="236">
        <v>23.409219440000005</v>
      </c>
      <c r="G18" s="236">
        <v>59.53198276000002</v>
      </c>
      <c r="H18" s="237">
        <v>36.122763320000018</v>
      </c>
      <c r="I18" s="238">
        <v>1.543099863392968</v>
      </c>
      <c r="J18" s="52"/>
      <c r="K18" s="236">
        <v>29.520069349999996</v>
      </c>
      <c r="L18" s="236">
        <v>53.988999999999997</v>
      </c>
      <c r="M18" s="239">
        <v>24.468930650000001</v>
      </c>
      <c r="N18" s="238">
        <v>0.8288913674249212</v>
      </c>
    </row>
    <row r="19" spans="1:14" ht="15" customHeight="1" x14ac:dyDescent="0.25">
      <c r="A19" s="52" t="s">
        <v>129</v>
      </c>
      <c r="B19" s="52"/>
      <c r="C19" s="52"/>
      <c r="D19" s="236">
        <v>0.98837605000000006</v>
      </c>
      <c r="E19" s="236"/>
      <c r="F19" s="236">
        <v>7.1865750400000001</v>
      </c>
      <c r="G19" s="236">
        <v>11.123949309999997</v>
      </c>
      <c r="H19" s="237">
        <v>3.9373742699999967</v>
      </c>
      <c r="I19" s="238">
        <v>0.54787910069606638</v>
      </c>
      <c r="J19" s="52"/>
      <c r="K19" s="236">
        <v>3748.15529672</v>
      </c>
      <c r="L19" s="236">
        <v>13.067000000000002</v>
      </c>
      <c r="M19" s="239">
        <v>-3735.08829672</v>
      </c>
      <c r="N19" s="238">
        <v>-0.99651375170835776</v>
      </c>
    </row>
    <row r="20" spans="1:14" ht="15" customHeight="1" x14ac:dyDescent="0.25">
      <c r="A20" s="52" t="s">
        <v>130</v>
      </c>
      <c r="B20" s="52"/>
      <c r="C20" s="52"/>
      <c r="D20" s="236">
        <v>232.97846589000005</v>
      </c>
      <c r="E20" s="236"/>
      <c r="F20" s="236">
        <v>771.68177607000052</v>
      </c>
      <c r="G20" s="236">
        <v>844.34622843999978</v>
      </c>
      <c r="H20" s="237">
        <v>72.664452369999253</v>
      </c>
      <c r="I20" s="238">
        <v>9.4163753276723439E-2</v>
      </c>
      <c r="J20" s="52"/>
      <c r="K20" s="236">
        <v>1098.5073317999993</v>
      </c>
      <c r="L20" s="236">
        <v>1251.5640000000003</v>
      </c>
      <c r="M20" s="239">
        <v>153.05666820000101</v>
      </c>
      <c r="N20" s="238">
        <v>0.13933149444638149</v>
      </c>
    </row>
    <row r="21" spans="1:14" ht="15" customHeight="1" x14ac:dyDescent="0.25">
      <c r="A21" s="52" t="s">
        <v>131</v>
      </c>
      <c r="B21" s="52"/>
      <c r="C21" s="52"/>
      <c r="D21" s="236">
        <v>27.355964850000014</v>
      </c>
      <c r="E21" s="236"/>
      <c r="F21" s="236">
        <v>151.04870986999993</v>
      </c>
      <c r="G21" s="236">
        <v>175.28351675999994</v>
      </c>
      <c r="H21" s="237">
        <v>24.234806890000016</v>
      </c>
      <c r="I21" s="238">
        <v>0.16044365364561997</v>
      </c>
      <c r="J21" s="52"/>
      <c r="K21" s="236">
        <v>333.31463157999985</v>
      </c>
      <c r="L21" s="236">
        <v>453.71899999999994</v>
      </c>
      <c r="M21" s="239">
        <v>120.40436842000008</v>
      </c>
      <c r="N21" s="238">
        <v>0.36123337235227693</v>
      </c>
    </row>
    <row r="22" spans="1:14" ht="15" customHeight="1" x14ac:dyDescent="0.25">
      <c r="A22" s="52" t="s">
        <v>132</v>
      </c>
      <c r="B22" s="52"/>
      <c r="C22" s="52"/>
      <c r="D22" s="236">
        <v>9.4047091100000006</v>
      </c>
      <c r="E22" s="236"/>
      <c r="F22" s="236">
        <v>87.252890490000013</v>
      </c>
      <c r="G22" s="236">
        <v>84.90627631000001</v>
      </c>
      <c r="H22" s="237">
        <v>-2.3466141800000031</v>
      </c>
      <c r="I22" s="238">
        <v>-2.6894400481425329E-2</v>
      </c>
      <c r="J22" s="52"/>
      <c r="K22" s="236">
        <v>129.85052847</v>
      </c>
      <c r="L22" s="236">
        <v>122.16800000000003</v>
      </c>
      <c r="M22" s="239">
        <v>-7.6825284699999656</v>
      </c>
      <c r="N22" s="238">
        <v>-5.9164398947940344E-2</v>
      </c>
    </row>
    <row r="23" spans="1:14" ht="15" customHeight="1" x14ac:dyDescent="0.25">
      <c r="A23" s="52" t="s">
        <v>133</v>
      </c>
      <c r="B23" s="52"/>
      <c r="C23" s="52"/>
      <c r="D23" s="236">
        <v>7.6756639100000008</v>
      </c>
      <c r="E23" s="236"/>
      <c r="F23" s="236">
        <v>63.618459369999968</v>
      </c>
      <c r="G23" s="236">
        <v>76.762099090000021</v>
      </c>
      <c r="H23" s="237">
        <v>13.143639720000053</v>
      </c>
      <c r="I23" s="238">
        <v>0.20660103765728866</v>
      </c>
      <c r="J23" s="52"/>
      <c r="K23" s="236">
        <v>94.928814009999968</v>
      </c>
      <c r="L23" s="236">
        <v>113.61800000000004</v>
      </c>
      <c r="M23" s="239">
        <v>18.68918599000007</v>
      </c>
      <c r="N23" s="238">
        <v>0.19687579777443887</v>
      </c>
    </row>
    <row r="24" spans="1:14" ht="15" customHeight="1" x14ac:dyDescent="0.25">
      <c r="A24" s="52" t="s">
        <v>134</v>
      </c>
      <c r="B24" s="52"/>
      <c r="C24" s="52"/>
      <c r="D24" s="236">
        <v>243.17836939999998</v>
      </c>
      <c r="E24" s="236"/>
      <c r="F24" s="236">
        <v>2093.6008219900009</v>
      </c>
      <c r="G24" s="236">
        <v>2210.5231879300013</v>
      </c>
      <c r="H24" s="237">
        <v>116.92236594000042</v>
      </c>
      <c r="I24" s="238">
        <v>5.5847497150322889E-2</v>
      </c>
      <c r="J24" s="52"/>
      <c r="K24" s="236">
        <v>3695.4767152999984</v>
      </c>
      <c r="L24" s="236">
        <v>3397.9790000000021</v>
      </c>
      <c r="M24" s="239">
        <v>-297.49771529999634</v>
      </c>
      <c r="N24" s="238">
        <v>-8.0503203840602611E-2</v>
      </c>
    </row>
    <row r="25" spans="1:14" ht="15" customHeight="1" x14ac:dyDescent="0.25">
      <c r="A25" s="52" t="s">
        <v>135</v>
      </c>
      <c r="B25" s="52"/>
      <c r="C25" s="52"/>
      <c r="D25" s="236">
        <v>25.618047120000004</v>
      </c>
      <c r="E25" s="236"/>
      <c r="F25" s="236">
        <v>198.73602338000003</v>
      </c>
      <c r="G25" s="236">
        <v>225.45044180000005</v>
      </c>
      <c r="H25" s="237">
        <v>26.714418420000015</v>
      </c>
      <c r="I25" s="238">
        <v>0.13442162103102873</v>
      </c>
      <c r="J25" s="52"/>
      <c r="K25" s="236">
        <v>290.75078470000005</v>
      </c>
      <c r="L25" s="236">
        <v>314.14000000000004</v>
      </c>
      <c r="M25" s="239">
        <v>23.389215299999989</v>
      </c>
      <c r="N25" s="238">
        <v>8.0444203526856439E-2</v>
      </c>
    </row>
    <row r="26" spans="1:14" ht="15" customHeight="1" x14ac:dyDescent="0.25">
      <c r="A26" s="52" t="s">
        <v>136</v>
      </c>
      <c r="B26" s="52"/>
      <c r="C26" s="52"/>
      <c r="D26" s="236">
        <v>42.677203599999991</v>
      </c>
      <c r="E26" s="236"/>
      <c r="F26" s="236">
        <v>353.31717946999981</v>
      </c>
      <c r="G26" s="236">
        <v>394.65923218000023</v>
      </c>
      <c r="H26" s="237">
        <v>41.342052710000416</v>
      </c>
      <c r="I26" s="238">
        <v>0.11701115912907589</v>
      </c>
      <c r="J26" s="52"/>
      <c r="K26" s="236">
        <v>537.99715561000005</v>
      </c>
      <c r="L26" s="236">
        <v>592.92700000000002</v>
      </c>
      <c r="M26" s="239">
        <v>54.929844389999971</v>
      </c>
      <c r="N26" s="238">
        <v>0.10210062231224737</v>
      </c>
    </row>
    <row r="27" spans="1:14" ht="15" customHeight="1" x14ac:dyDescent="0.25">
      <c r="A27" s="52" t="s">
        <v>137</v>
      </c>
      <c r="B27" s="52"/>
      <c r="C27" s="52"/>
      <c r="D27" s="236">
        <v>18.991544719999993</v>
      </c>
      <c r="E27" s="236"/>
      <c r="F27" s="236">
        <v>53.14320275</v>
      </c>
      <c r="G27" s="236">
        <v>109.16737688999997</v>
      </c>
      <c r="H27" s="237">
        <v>56.024174139999971</v>
      </c>
      <c r="I27" s="238">
        <v>1.0542114746744344</v>
      </c>
      <c r="J27" s="52"/>
      <c r="K27" s="236">
        <v>107.35989966</v>
      </c>
      <c r="L27" s="236">
        <v>138.19099999999995</v>
      </c>
      <c r="M27" s="239">
        <v>30.831100339999949</v>
      </c>
      <c r="N27" s="238">
        <v>0.28717519704880057</v>
      </c>
    </row>
    <row r="28" spans="1:14" ht="15" customHeight="1" x14ac:dyDescent="0.25">
      <c r="A28" s="52" t="s">
        <v>138</v>
      </c>
      <c r="B28" s="52"/>
      <c r="C28" s="52"/>
      <c r="D28" s="236">
        <v>7.7837535400000055</v>
      </c>
      <c r="E28" s="236"/>
      <c r="F28" s="236">
        <v>67.081401699999972</v>
      </c>
      <c r="G28" s="236">
        <v>73.186475099999981</v>
      </c>
      <c r="H28" s="237">
        <v>6.1050734000000091</v>
      </c>
      <c r="I28" s="238">
        <v>9.1009925930036317E-2</v>
      </c>
      <c r="J28" s="52"/>
      <c r="K28" s="236">
        <v>88.44868725000002</v>
      </c>
      <c r="L28" s="236">
        <v>115.657</v>
      </c>
      <c r="M28" s="239">
        <v>27.208312749999976</v>
      </c>
      <c r="N28" s="238">
        <v>0.30761692000126284</v>
      </c>
    </row>
    <row r="29" spans="1:14" ht="15" customHeight="1" x14ac:dyDescent="0.25">
      <c r="A29" s="52" t="s">
        <v>139</v>
      </c>
      <c r="B29" s="52"/>
      <c r="C29" s="52"/>
      <c r="D29" s="236">
        <v>5.9134946100000008</v>
      </c>
      <c r="E29" s="236"/>
      <c r="F29" s="236">
        <v>46.856818780000026</v>
      </c>
      <c r="G29" s="236">
        <v>47.627481009999997</v>
      </c>
      <c r="H29" s="237">
        <v>0.7706622299999708</v>
      </c>
      <c r="I29" s="238">
        <v>1.6447173539850146E-2</v>
      </c>
      <c r="J29" s="52"/>
      <c r="K29" s="236">
        <v>78.618579899999986</v>
      </c>
      <c r="L29" s="236">
        <v>98.606000000000009</v>
      </c>
      <c r="M29" s="239">
        <v>19.987420100000023</v>
      </c>
      <c r="N29" s="238">
        <v>0.25423277964856794</v>
      </c>
    </row>
    <row r="30" spans="1:14" ht="15" customHeight="1" x14ac:dyDescent="0.25">
      <c r="A30" s="52" t="s">
        <v>140</v>
      </c>
      <c r="B30" s="52"/>
      <c r="C30" s="52"/>
      <c r="D30" s="236">
        <v>234.57783421999989</v>
      </c>
      <c r="E30" s="236"/>
      <c r="F30" s="236">
        <v>1814.69288149</v>
      </c>
      <c r="G30" s="236">
        <v>1593.9495202299995</v>
      </c>
      <c r="H30" s="237">
        <v>-220.74336126000048</v>
      </c>
      <c r="I30" s="238">
        <v>-0.12164226989128513</v>
      </c>
      <c r="J30" s="52"/>
      <c r="K30" s="236">
        <v>2745.9604689399976</v>
      </c>
      <c r="L30" s="236">
        <v>1632.5769999999984</v>
      </c>
      <c r="M30" s="239">
        <v>-1113.3834689399991</v>
      </c>
      <c r="N30" s="238">
        <v>-0.40546230782768344</v>
      </c>
    </row>
    <row r="31" spans="1:14" ht="15" customHeight="1" collapsed="1" x14ac:dyDescent="0.25">
      <c r="A31" s="240" t="s">
        <v>367</v>
      </c>
      <c r="B31" s="240"/>
      <c r="C31" s="240"/>
      <c r="D31" s="226">
        <v>857.45046494000064</v>
      </c>
      <c r="E31" s="226"/>
      <c r="F31" s="226">
        <v>5731.6259598399965</v>
      </c>
      <c r="G31" s="226">
        <v>5906.5177678099944</v>
      </c>
      <c r="H31" s="241">
        <v>174.8918079699979</v>
      </c>
      <c r="I31" s="242">
        <v>3.0513471952883675E-2</v>
      </c>
      <c r="J31" s="243"/>
      <c r="K31" s="226">
        <v>12978.888963289994</v>
      </c>
      <c r="L31" s="226">
        <v>8298.2020000000266</v>
      </c>
      <c r="M31" s="241">
        <v>-4680.686963289967</v>
      </c>
      <c r="N31" s="242">
        <v>-0.36063849352043986</v>
      </c>
    </row>
    <row r="32" spans="1:14" ht="15" customHeight="1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</row>
    <row r="33" spans="1:14" s="640" customFormat="1" ht="15" customHeight="1" x14ac:dyDescent="0.25">
      <c r="A33" s="52" t="s">
        <v>428</v>
      </c>
      <c r="B33" s="52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</row>
    <row r="34" spans="1:14" ht="15" customHeight="1" x14ac:dyDescent="0.25">
      <c r="A34" s="1064" t="s">
        <v>115</v>
      </c>
      <c r="B34" s="1064"/>
      <c r="C34" s="1064"/>
      <c r="D34" s="227" t="s">
        <v>1</v>
      </c>
      <c r="E34" s="94"/>
      <c r="F34" s="1068" t="s">
        <v>2</v>
      </c>
      <c r="G34" s="1068"/>
      <c r="H34" s="1068"/>
      <c r="I34" s="1068"/>
      <c r="J34" s="228"/>
      <c r="K34" s="1068" t="s">
        <v>3</v>
      </c>
      <c r="L34" s="1068"/>
      <c r="M34" s="1068"/>
      <c r="N34" s="1068"/>
    </row>
    <row r="35" spans="1:14" ht="15" customHeight="1" x14ac:dyDescent="0.25">
      <c r="A35" s="1074"/>
      <c r="B35" s="1074"/>
      <c r="C35" s="1074"/>
      <c r="D35" s="229" t="s">
        <v>88</v>
      </c>
      <c r="E35" s="230"/>
      <c r="F35" s="1076" t="s">
        <v>89</v>
      </c>
      <c r="G35" s="1076"/>
      <c r="H35" s="1077" t="s">
        <v>5</v>
      </c>
      <c r="I35" s="1077" t="s">
        <v>354</v>
      </c>
      <c r="J35" s="231"/>
      <c r="K35" s="230" t="s">
        <v>6</v>
      </c>
      <c r="L35" s="230" t="s">
        <v>7</v>
      </c>
      <c r="M35" s="1077" t="s">
        <v>5</v>
      </c>
      <c r="N35" s="1077"/>
    </row>
    <row r="36" spans="1:14" ht="15" customHeight="1" x14ac:dyDescent="0.25">
      <c r="A36" s="1075"/>
      <c r="B36" s="1075"/>
      <c r="C36" s="1075"/>
      <c r="D36" s="232">
        <v>2023</v>
      </c>
      <c r="E36" s="233"/>
      <c r="F36" s="232">
        <v>2022</v>
      </c>
      <c r="G36" s="232">
        <v>2023</v>
      </c>
      <c r="H36" s="89" t="s">
        <v>8</v>
      </c>
      <c r="I36" s="89" t="s">
        <v>9</v>
      </c>
      <c r="J36" s="233"/>
      <c r="K36" s="232">
        <v>2022</v>
      </c>
      <c r="L36" s="232">
        <v>2023</v>
      </c>
      <c r="M36" s="89" t="s">
        <v>8</v>
      </c>
      <c r="N36" s="89" t="s">
        <v>9</v>
      </c>
    </row>
    <row r="37" spans="1:14" ht="15" customHeight="1" x14ac:dyDescent="0.25">
      <c r="A37" s="52" t="s">
        <v>368</v>
      </c>
      <c r="B37" s="52"/>
      <c r="C37" s="52"/>
      <c r="D37" s="236">
        <v>3113.3036773099998</v>
      </c>
      <c r="E37" s="236"/>
      <c r="F37" s="236">
        <v>28299.919954210014</v>
      </c>
      <c r="G37" s="236">
        <v>30462.856101760011</v>
      </c>
      <c r="H37" s="237">
        <v>2162.9361475499973</v>
      </c>
      <c r="I37" s="238">
        <v>7.6429055313572691E-2</v>
      </c>
      <c r="J37" s="52"/>
      <c r="K37" s="236">
        <v>40893.587734519984</v>
      </c>
      <c r="L37" s="236">
        <v>44154.92</v>
      </c>
      <c r="M37" s="239">
        <v>3261.332265480014</v>
      </c>
      <c r="N37" s="238">
        <v>7.9751678592069108E-2</v>
      </c>
    </row>
    <row r="38" spans="1:14" ht="15" customHeight="1" x14ac:dyDescent="0.25">
      <c r="A38" s="52" t="s">
        <v>369</v>
      </c>
      <c r="B38" s="52"/>
      <c r="C38" s="52"/>
      <c r="D38" s="236">
        <v>21.028402599999996</v>
      </c>
      <c r="E38" s="236"/>
      <c r="F38" s="236">
        <v>554.48790643000007</v>
      </c>
      <c r="G38" s="236">
        <v>581.65982146999988</v>
      </c>
      <c r="H38" s="237">
        <v>27.171915039999817</v>
      </c>
      <c r="I38" s="238">
        <v>4.9003620682987803E-2</v>
      </c>
      <c r="J38" s="52"/>
      <c r="K38" s="236">
        <v>770.37745754000025</v>
      </c>
      <c r="L38" s="236">
        <v>764.90199999999982</v>
      </c>
      <c r="M38" s="239">
        <v>-5.4754575400004342</v>
      </c>
      <c r="N38" s="238">
        <v>-7.1074996891586917E-3</v>
      </c>
    </row>
    <row r="39" spans="1:14" ht="15" customHeight="1" x14ac:dyDescent="0.25">
      <c r="A39" s="52" t="s">
        <v>144</v>
      </c>
      <c r="B39" s="52"/>
      <c r="C39" s="52"/>
      <c r="D39" s="236">
        <v>866.52930528000013</v>
      </c>
      <c r="E39" s="236"/>
      <c r="F39" s="236">
        <v>10996.543724399997</v>
      </c>
      <c r="G39" s="236">
        <v>9029.6907732199998</v>
      </c>
      <c r="H39" s="237">
        <v>-1966.852951179997</v>
      </c>
      <c r="I39" s="238">
        <v>-0.17886101310321612</v>
      </c>
      <c r="J39" s="52"/>
      <c r="K39" s="236">
        <v>15207.150074139998</v>
      </c>
      <c r="L39" s="236">
        <v>18182.721000000001</v>
      </c>
      <c r="M39" s="239">
        <v>2975.5709258600036</v>
      </c>
      <c r="N39" s="238">
        <v>0.19566920240499308</v>
      </c>
    </row>
    <row r="40" spans="1:14" ht="15" customHeight="1" x14ac:dyDescent="0.25">
      <c r="A40" s="52" t="s">
        <v>145</v>
      </c>
      <c r="B40" s="52"/>
      <c r="C40" s="52"/>
      <c r="D40" s="236">
        <v>2927.5713594800004</v>
      </c>
      <c r="E40" s="236"/>
      <c r="F40" s="236">
        <v>17121.766504560004</v>
      </c>
      <c r="G40" s="236">
        <v>15680.211896309995</v>
      </c>
      <c r="H40" s="237">
        <v>-1441.5546082500096</v>
      </c>
      <c r="I40" s="238">
        <v>-8.4194268615103707E-2</v>
      </c>
      <c r="J40" s="52"/>
      <c r="K40" s="236">
        <v>22616.151439490004</v>
      </c>
      <c r="L40" s="236">
        <v>21137.279000000006</v>
      </c>
      <c r="M40" s="239">
        <v>-1478.8724394899982</v>
      </c>
      <c r="N40" s="238">
        <v>-6.5390101558470359E-2</v>
      </c>
    </row>
    <row r="41" spans="1:14" ht="15" customHeight="1" x14ac:dyDescent="0.25">
      <c r="A41" s="52" t="s">
        <v>146</v>
      </c>
      <c r="B41" s="52"/>
      <c r="C41" s="52"/>
      <c r="D41" s="236">
        <v>28.539593750000002</v>
      </c>
      <c r="E41" s="236"/>
      <c r="F41" s="236">
        <v>194.36475314</v>
      </c>
      <c r="G41" s="236">
        <v>222.20409382</v>
      </c>
      <c r="H41" s="237">
        <v>27.839340679999992</v>
      </c>
      <c r="I41" s="238">
        <v>0.14323245460017864</v>
      </c>
      <c r="J41" s="52"/>
      <c r="K41" s="236">
        <v>299.17103997000004</v>
      </c>
      <c r="L41" s="236">
        <v>297.74899999999997</v>
      </c>
      <c r="M41" s="239">
        <v>-1.4220399700000712</v>
      </c>
      <c r="N41" s="238">
        <v>-4.7532674624611859E-3</v>
      </c>
    </row>
    <row r="42" spans="1:14" ht="15" customHeight="1" x14ac:dyDescent="0.25">
      <c r="A42" s="240" t="s">
        <v>365</v>
      </c>
      <c r="B42" s="240"/>
      <c r="C42" s="240"/>
      <c r="D42" s="226">
        <v>6956.972338419997</v>
      </c>
      <c r="E42" s="226"/>
      <c r="F42" s="226">
        <v>57167.082842740048</v>
      </c>
      <c r="G42" s="226">
        <v>55976.622686580049</v>
      </c>
      <c r="H42" s="241">
        <v>-1190.4601561599993</v>
      </c>
      <c r="I42" s="242">
        <v>-2.0824224308153227E-2</v>
      </c>
      <c r="J42" s="243"/>
      <c r="K42" s="226">
        <v>79786.43774565999</v>
      </c>
      <c r="L42" s="226">
        <v>84537.570999999894</v>
      </c>
      <c r="M42" s="241">
        <v>4751.1332543399039</v>
      </c>
      <c r="N42" s="242">
        <v>5.9548131093223766E-2</v>
      </c>
    </row>
    <row r="43" spans="1:14" ht="15" customHeight="1" x14ac:dyDescent="0.2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</row>
    <row r="44" spans="1:14" s="640" customFormat="1" ht="15" customHeight="1" x14ac:dyDescent="0.25">
      <c r="A44" s="52" t="s">
        <v>429</v>
      </c>
      <c r="B44" s="52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</row>
    <row r="45" spans="1:14" ht="15" customHeight="1" x14ac:dyDescent="0.25">
      <c r="A45" s="1064" t="s">
        <v>115</v>
      </c>
      <c r="B45" s="1064"/>
      <c r="C45" s="1064"/>
      <c r="D45" s="227" t="s">
        <v>1</v>
      </c>
      <c r="E45" s="94"/>
      <c r="F45" s="1068" t="s">
        <v>2</v>
      </c>
      <c r="G45" s="1068"/>
      <c r="H45" s="1068"/>
      <c r="I45" s="1068"/>
      <c r="J45" s="228"/>
      <c r="K45" s="1068" t="s">
        <v>3</v>
      </c>
      <c r="L45" s="1068"/>
      <c r="M45" s="1068"/>
      <c r="N45" s="1068"/>
    </row>
    <row r="46" spans="1:14" ht="15" customHeight="1" x14ac:dyDescent="0.25">
      <c r="A46" s="1074"/>
      <c r="B46" s="1074"/>
      <c r="C46" s="1074"/>
      <c r="D46" s="229" t="s">
        <v>88</v>
      </c>
      <c r="E46" s="230"/>
      <c r="F46" s="1076" t="s">
        <v>89</v>
      </c>
      <c r="G46" s="1076"/>
      <c r="H46" s="1077" t="s">
        <v>5</v>
      </c>
      <c r="I46" s="1077" t="s">
        <v>354</v>
      </c>
      <c r="J46" s="231"/>
      <c r="K46" s="230" t="s">
        <v>6</v>
      </c>
      <c r="L46" s="230" t="s">
        <v>7</v>
      </c>
      <c r="M46" s="1077" t="s">
        <v>5</v>
      </c>
      <c r="N46" s="1077"/>
    </row>
    <row r="47" spans="1:14" ht="15" customHeight="1" x14ac:dyDescent="0.25">
      <c r="A47" s="1075"/>
      <c r="B47" s="1075"/>
      <c r="C47" s="1075"/>
      <c r="D47" s="232">
        <v>2023</v>
      </c>
      <c r="E47" s="233"/>
      <c r="F47" s="232">
        <v>2022</v>
      </c>
      <c r="G47" s="232">
        <v>2023</v>
      </c>
      <c r="H47" s="89" t="s">
        <v>8</v>
      </c>
      <c r="I47" s="89" t="s">
        <v>9</v>
      </c>
      <c r="J47" s="233"/>
      <c r="K47" s="232">
        <v>2022</v>
      </c>
      <c r="L47" s="232">
        <v>2023</v>
      </c>
      <c r="M47" s="89" t="s">
        <v>8</v>
      </c>
      <c r="N47" s="89" t="s">
        <v>9</v>
      </c>
    </row>
    <row r="48" spans="1:14" ht="15" customHeight="1" x14ac:dyDescent="0.25">
      <c r="A48" s="52" t="s">
        <v>106</v>
      </c>
      <c r="B48" s="6"/>
      <c r="C48" s="52"/>
      <c r="D48" s="236">
        <v>255.76105382000003</v>
      </c>
      <c r="E48" s="236"/>
      <c r="F48" s="236">
        <v>4274.0986247600003</v>
      </c>
      <c r="G48" s="236">
        <v>6067.2222988800004</v>
      </c>
      <c r="H48" s="237">
        <v>1793.12367412</v>
      </c>
      <c r="I48" s="238">
        <v>0.41953259190894032</v>
      </c>
      <c r="J48" s="52"/>
      <c r="K48" s="236">
        <v>6021.4204833200001</v>
      </c>
      <c r="L48" s="236">
        <v>8679.625</v>
      </c>
      <c r="M48" s="239">
        <v>2658.2045166799999</v>
      </c>
      <c r="N48" s="238">
        <v>0.44145804533058608</v>
      </c>
    </row>
    <row r="49" spans="1:14" ht="15" customHeight="1" x14ac:dyDescent="0.25">
      <c r="A49" s="240" t="s">
        <v>366</v>
      </c>
      <c r="B49" s="240"/>
      <c r="C49" s="240"/>
      <c r="D49" s="226">
        <v>255.81121493000001</v>
      </c>
      <c r="E49" s="226"/>
      <c r="F49" s="226">
        <v>4335.3076008300004</v>
      </c>
      <c r="G49" s="226">
        <v>6067.5913745400003</v>
      </c>
      <c r="H49" s="241">
        <v>1732.2837737099999</v>
      </c>
      <c r="I49" s="242">
        <v>0.39957574714614297</v>
      </c>
      <c r="J49" s="243"/>
      <c r="K49" s="226">
        <v>6082.934765609999</v>
      </c>
      <c r="L49" s="226">
        <v>8679.6650000000009</v>
      </c>
      <c r="M49" s="241">
        <v>2596.7302343900019</v>
      </c>
      <c r="N49" s="242">
        <v>0.42688773338005714</v>
      </c>
    </row>
    <row r="50" spans="1:14" x14ac:dyDescent="0.25">
      <c r="A50" s="1"/>
      <c r="B50" s="1"/>
      <c r="C50" s="1"/>
      <c r="D50" s="93"/>
      <c r="E50" s="1"/>
      <c r="F50" s="93"/>
      <c r="G50" s="93"/>
      <c r="H50" s="567"/>
      <c r="I50" s="567"/>
      <c r="J50" s="1"/>
      <c r="K50" s="93"/>
      <c r="L50" s="93"/>
      <c r="M50" s="1"/>
      <c r="N50" s="1"/>
    </row>
    <row r="51" spans="1:14" x14ac:dyDescent="0.25">
      <c r="A51" s="1"/>
      <c r="B51" s="1"/>
      <c r="C51" s="1"/>
      <c r="D51" s="93"/>
      <c r="E51" s="1"/>
      <c r="F51" s="93"/>
      <c r="G51" s="93"/>
      <c r="H51" s="567"/>
      <c r="I51" s="567"/>
      <c r="J51" s="1"/>
      <c r="K51" s="93"/>
      <c r="L51" s="93"/>
      <c r="M51" s="1"/>
      <c r="N51" s="1"/>
    </row>
  </sheetData>
  <mergeCells count="24">
    <mergeCell ref="A2:C4"/>
    <mergeCell ref="F2:I2"/>
    <mergeCell ref="K2:N2"/>
    <mergeCell ref="F3:G3"/>
    <mergeCell ref="H3:I3"/>
    <mergeCell ref="M3:N3"/>
    <mergeCell ref="A15:C17"/>
    <mergeCell ref="F15:I15"/>
    <mergeCell ref="K15:N15"/>
    <mergeCell ref="F16:G16"/>
    <mergeCell ref="H16:I16"/>
    <mergeCell ref="M16:N16"/>
    <mergeCell ref="A34:C36"/>
    <mergeCell ref="F34:I34"/>
    <mergeCell ref="K34:N34"/>
    <mergeCell ref="F35:G35"/>
    <mergeCell ref="H35:I35"/>
    <mergeCell ref="M35:N35"/>
    <mergeCell ref="A45:C47"/>
    <mergeCell ref="F45:I45"/>
    <mergeCell ref="K45:N45"/>
    <mergeCell ref="F46:G46"/>
    <mergeCell ref="H46:I46"/>
    <mergeCell ref="M46:N46"/>
  </mergeCells>
  <printOptions horizontalCentered="1"/>
  <pageMargins left="0.23622047244094491" right="0.15748031496062992" top="0.62992125984251968" bottom="0.31496062992125984" header="0.19685039370078741" footer="0.19685039370078741"/>
  <pageSetup paperSize="8" scale="62" fitToHeight="0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5">
    <pageSetUpPr fitToPage="1"/>
  </sheetPr>
  <dimension ref="A1:N18"/>
  <sheetViews>
    <sheetView showGridLines="0" zoomScaleNormal="100" workbookViewId="0"/>
  </sheetViews>
  <sheetFormatPr baseColWidth="10" defaultColWidth="17.875" defaultRowHeight="15.75" x14ac:dyDescent="0.25"/>
  <cols>
    <col min="1" max="2" width="1.875" customWidth="1"/>
    <col min="3" max="3" width="33.75" customWidth="1"/>
    <col min="4" max="4" width="8.75" customWidth="1" collapsed="1"/>
    <col min="5" max="5" width="1.875" customWidth="1"/>
    <col min="6" max="8" width="8.375" customWidth="1"/>
    <col min="9" max="9" width="6.75" customWidth="1"/>
    <col min="10" max="10" width="1.875" customWidth="1"/>
    <col min="11" max="13" width="8.375" customWidth="1"/>
    <col min="14" max="14" width="6.75" customWidth="1"/>
  </cols>
  <sheetData>
    <row r="1" spans="1:14" s="983" customFormat="1" ht="12.75" x14ac:dyDescent="0.2">
      <c r="A1" s="985" t="s">
        <v>430</v>
      </c>
      <c r="B1" s="985"/>
      <c r="C1" s="985"/>
      <c r="D1" s="985"/>
      <c r="E1" s="985"/>
      <c r="F1" s="985"/>
      <c r="G1" s="985"/>
      <c r="H1" s="985"/>
      <c r="I1" s="985"/>
      <c r="J1" s="985"/>
      <c r="K1" s="985"/>
      <c r="L1" s="985"/>
      <c r="M1" s="985"/>
      <c r="N1" s="985"/>
    </row>
    <row r="2" spans="1:14" ht="15" customHeight="1" x14ac:dyDescent="0.25">
      <c r="A2" s="1064" t="s">
        <v>115</v>
      </c>
      <c r="B2" s="1064"/>
      <c r="C2" s="1064"/>
      <c r="D2" s="227" t="s">
        <v>1</v>
      </c>
      <c r="E2" s="94"/>
      <c r="F2" s="1068" t="s">
        <v>2</v>
      </c>
      <c r="G2" s="1068"/>
      <c r="H2" s="1068"/>
      <c r="I2" s="1068"/>
      <c r="J2" s="228"/>
      <c r="K2" s="1068" t="s">
        <v>3</v>
      </c>
      <c r="L2" s="1068"/>
      <c r="M2" s="1068"/>
      <c r="N2" s="1068"/>
    </row>
    <row r="3" spans="1:14" ht="15" customHeight="1" x14ac:dyDescent="0.25">
      <c r="A3" s="1074"/>
      <c r="B3" s="1074"/>
      <c r="C3" s="1074"/>
      <c r="D3" s="229" t="s">
        <v>88</v>
      </c>
      <c r="E3" s="230"/>
      <c r="F3" s="1076" t="s">
        <v>89</v>
      </c>
      <c r="G3" s="1076"/>
      <c r="H3" s="1077" t="s">
        <v>5</v>
      </c>
      <c r="I3" s="1077"/>
      <c r="J3" s="231"/>
      <c r="K3" s="230" t="s">
        <v>6</v>
      </c>
      <c r="L3" s="230" t="s">
        <v>7</v>
      </c>
      <c r="M3" s="1077" t="s">
        <v>5</v>
      </c>
      <c r="N3" s="1077"/>
    </row>
    <row r="4" spans="1:14" ht="15" customHeight="1" x14ac:dyDescent="0.25">
      <c r="A4" s="1075"/>
      <c r="B4" s="1075"/>
      <c r="C4" s="1075"/>
      <c r="D4" s="232">
        <v>2023</v>
      </c>
      <c r="E4" s="233"/>
      <c r="F4" s="232">
        <v>2022</v>
      </c>
      <c r="G4" s="232">
        <v>2023</v>
      </c>
      <c r="H4" s="89" t="s">
        <v>8</v>
      </c>
      <c r="I4" s="89" t="s">
        <v>9</v>
      </c>
      <c r="J4" s="233"/>
      <c r="K4" s="232">
        <v>2022</v>
      </c>
      <c r="L4" s="232">
        <v>2023</v>
      </c>
      <c r="M4" s="89" t="s">
        <v>8</v>
      </c>
      <c r="N4" s="89" t="s">
        <v>9</v>
      </c>
    </row>
    <row r="5" spans="1:14" ht="15" customHeight="1" x14ac:dyDescent="0.25">
      <c r="A5" s="234" t="s">
        <v>169</v>
      </c>
      <c r="B5" s="234"/>
      <c r="C5" s="235"/>
      <c r="D5" s="236">
        <v>22.888361069999998</v>
      </c>
      <c r="E5" s="236"/>
      <c r="F5" s="236">
        <v>29.120207959999998</v>
      </c>
      <c r="G5" s="236">
        <v>491.60057920000003</v>
      </c>
      <c r="H5" s="237">
        <v>462.48037124000001</v>
      </c>
      <c r="I5" s="238" t="s">
        <v>94</v>
      </c>
      <c r="J5" s="52"/>
      <c r="K5" s="236">
        <v>32.503183929999999</v>
      </c>
      <c r="L5" s="236">
        <v>16.503999999999998</v>
      </c>
      <c r="M5" s="239">
        <v>-15.999183930000001</v>
      </c>
      <c r="N5" s="238">
        <v>-0.49223435970015761</v>
      </c>
    </row>
    <row r="6" spans="1:14" ht="15" customHeight="1" x14ac:dyDescent="0.25">
      <c r="A6" s="234" t="s">
        <v>170</v>
      </c>
      <c r="B6" s="234"/>
      <c r="C6" s="235"/>
      <c r="D6" s="236">
        <v>6.9543596199999991</v>
      </c>
      <c r="E6" s="236"/>
      <c r="F6" s="236">
        <v>153.91041934999996</v>
      </c>
      <c r="G6" s="236">
        <v>104.17135257</v>
      </c>
      <c r="H6" s="237">
        <v>-49.739066779999959</v>
      </c>
      <c r="I6" s="238">
        <v>-0.32316893807488656</v>
      </c>
      <c r="J6" s="52"/>
      <c r="K6" s="236">
        <v>289.90078114000016</v>
      </c>
      <c r="L6" s="236">
        <v>2943.8140000000026</v>
      </c>
      <c r="M6" s="239">
        <v>2653.9132188600024</v>
      </c>
      <c r="N6" s="238">
        <v>9.1545569778177409</v>
      </c>
    </row>
    <row r="7" spans="1:14" ht="15" customHeight="1" x14ac:dyDescent="0.25">
      <c r="A7" s="234" t="s">
        <v>172</v>
      </c>
      <c r="B7" s="235"/>
      <c r="C7" s="266"/>
      <c r="D7" s="236">
        <v>8695.013857689999</v>
      </c>
      <c r="E7" s="236"/>
      <c r="F7" s="236">
        <v>76123.113740239991</v>
      </c>
      <c r="G7" s="236">
        <v>77861.891162109998</v>
      </c>
      <c r="H7" s="237">
        <v>1738.7774218700069</v>
      </c>
      <c r="I7" s="238">
        <v>2.2841648698230577E-2</v>
      </c>
      <c r="J7" s="52"/>
      <c r="K7" s="236">
        <v>105167.08691547</v>
      </c>
      <c r="L7" s="236">
        <v>109100.00000000001</v>
      </c>
      <c r="M7" s="239">
        <v>3932.9130845300097</v>
      </c>
      <c r="N7" s="238">
        <v>3.7396805406345157E-2</v>
      </c>
    </row>
    <row r="8" spans="1:14" ht="15" customHeight="1" x14ac:dyDescent="0.25">
      <c r="A8" s="234" t="s">
        <v>173</v>
      </c>
      <c r="B8" s="235"/>
      <c r="C8" s="266"/>
      <c r="D8" s="236">
        <v>-3034.9790506199993</v>
      </c>
      <c r="E8" s="236"/>
      <c r="F8" s="236">
        <v>-31355.840707450006</v>
      </c>
      <c r="G8" s="236">
        <v>-30322.835982609999</v>
      </c>
      <c r="H8" s="237">
        <v>1033.0047248400078</v>
      </c>
      <c r="I8" s="238">
        <v>-3.2944571139965295E-2</v>
      </c>
      <c r="J8" s="52"/>
      <c r="K8" s="236">
        <v>-42939.336302689997</v>
      </c>
      <c r="L8" s="236">
        <v>-43180.507999999994</v>
      </c>
      <c r="M8" s="239">
        <v>-241.1716973099974</v>
      </c>
      <c r="N8" s="238">
        <v>5.6165678856776591E-3</v>
      </c>
    </row>
    <row r="9" spans="1:14" ht="15" customHeight="1" x14ac:dyDescent="0.25">
      <c r="A9" s="234" t="s">
        <v>174</v>
      </c>
      <c r="B9" s="235"/>
      <c r="C9" s="266"/>
      <c r="D9" s="236">
        <v>1296.2829127900002</v>
      </c>
      <c r="E9" s="236"/>
      <c r="F9" s="236">
        <v>11525.700431960002</v>
      </c>
      <c r="G9" s="236">
        <v>12162.5796906</v>
      </c>
      <c r="H9" s="237">
        <v>636.87925863999772</v>
      </c>
      <c r="I9" s="238">
        <v>5.5257314937144697E-2</v>
      </c>
      <c r="J9" s="52"/>
      <c r="K9" s="236">
        <v>15944.174052499999</v>
      </c>
      <c r="L9" s="236">
        <v>16509.687999999995</v>
      </c>
      <c r="M9" s="239">
        <v>565.51394749999599</v>
      </c>
      <c r="N9" s="238">
        <v>3.5468375196978208E-2</v>
      </c>
    </row>
    <row r="10" spans="1:14" ht="15" customHeight="1" x14ac:dyDescent="0.25">
      <c r="A10" s="234" t="s">
        <v>178</v>
      </c>
      <c r="B10" s="235"/>
      <c r="C10" s="266"/>
      <c r="D10" s="236">
        <v>57.516140919999998</v>
      </c>
      <c r="E10" s="236"/>
      <c r="F10" s="236">
        <v>536.74167881000005</v>
      </c>
      <c r="G10" s="236">
        <v>591.16616155999986</v>
      </c>
      <c r="H10" s="237">
        <v>54.424482749999811</v>
      </c>
      <c r="I10" s="238">
        <v>0.10139790684908867</v>
      </c>
      <c r="J10" s="52"/>
      <c r="K10" s="236">
        <v>860.71518789999971</v>
      </c>
      <c r="L10" s="236">
        <v>881.90300000000002</v>
      </c>
      <c r="M10" s="239">
        <v>21.187812100000315</v>
      </c>
      <c r="N10" s="238">
        <v>2.4616519375816992E-2</v>
      </c>
    </row>
    <row r="11" spans="1:14" ht="15" customHeight="1" x14ac:dyDescent="0.25">
      <c r="A11" s="234" t="s">
        <v>179</v>
      </c>
      <c r="B11" s="235"/>
      <c r="C11" s="266"/>
      <c r="D11" s="236">
        <v>127.56158907000003</v>
      </c>
      <c r="E11" s="236"/>
      <c r="F11" s="236">
        <v>1552.5460240400009</v>
      </c>
      <c r="G11" s="236">
        <v>1315.0963295099996</v>
      </c>
      <c r="H11" s="237">
        <v>-237.44969453000135</v>
      </c>
      <c r="I11" s="238">
        <v>-0.15294212915641303</v>
      </c>
      <c r="J11" s="52"/>
      <c r="K11" s="236">
        <v>2043.67712439</v>
      </c>
      <c r="L11" s="236">
        <v>2157.1750000000006</v>
      </c>
      <c r="M11" s="239">
        <v>113.49787561000062</v>
      </c>
      <c r="N11" s="238">
        <v>5.5536109033797354E-2</v>
      </c>
    </row>
    <row r="12" spans="1:14" ht="15" customHeight="1" x14ac:dyDescent="0.25">
      <c r="A12" s="234" t="s">
        <v>168</v>
      </c>
      <c r="B12" s="235"/>
      <c r="C12" s="266"/>
      <c r="D12" s="236">
        <v>353.3615091499999</v>
      </c>
      <c r="E12" s="236"/>
      <c r="F12" s="236">
        <v>4774.6571836099984</v>
      </c>
      <c r="G12" s="236">
        <v>5250.1156062800001</v>
      </c>
      <c r="H12" s="237">
        <v>475.45842267000171</v>
      </c>
      <c r="I12" s="238">
        <v>9.9579593756408569E-2</v>
      </c>
      <c r="J12" s="52"/>
      <c r="K12" s="236">
        <v>6664.3052013799997</v>
      </c>
      <c r="L12" s="236">
        <v>7092.0670000000009</v>
      </c>
      <c r="M12" s="239">
        <v>427.76179862000117</v>
      </c>
      <c r="N12" s="238">
        <v>6.4187006101014576E-2</v>
      </c>
    </row>
    <row r="13" spans="1:14" ht="15" customHeight="1" x14ac:dyDescent="0.25">
      <c r="A13" s="234" t="s">
        <v>128</v>
      </c>
      <c r="B13" s="235"/>
      <c r="C13" s="266"/>
      <c r="D13" s="236">
        <v>1.9935871299999997</v>
      </c>
      <c r="E13" s="236"/>
      <c r="F13" s="236">
        <v>23.390766120000002</v>
      </c>
      <c r="G13" s="236">
        <v>29.518323150000008</v>
      </c>
      <c r="H13" s="237">
        <v>6.1275570300000055</v>
      </c>
      <c r="I13" s="238">
        <v>0.26196478552965008</v>
      </c>
      <c r="J13" s="52"/>
      <c r="K13" s="236">
        <v>29.515493630000002</v>
      </c>
      <c r="L13" s="236">
        <v>23.927</v>
      </c>
      <c r="M13" s="239">
        <v>-5.5884936300000021</v>
      </c>
      <c r="N13" s="238">
        <v>-0.18934101865468278</v>
      </c>
    </row>
    <row r="14" spans="1:14" ht="15" customHeight="1" x14ac:dyDescent="0.25">
      <c r="A14" s="234" t="s">
        <v>186</v>
      </c>
      <c r="B14" s="235"/>
      <c r="C14" s="266"/>
      <c r="D14" s="236">
        <v>10.496679879999999</v>
      </c>
      <c r="E14" s="236"/>
      <c r="F14" s="236">
        <v>440.35107822999993</v>
      </c>
      <c r="G14" s="236">
        <v>417.44226398000012</v>
      </c>
      <c r="H14" s="237">
        <v>-22.908814249999807</v>
      </c>
      <c r="I14" s="238">
        <v>-5.2023976737112232E-2</v>
      </c>
      <c r="J14" s="52"/>
      <c r="K14" s="236">
        <v>1402.2286788900001</v>
      </c>
      <c r="L14" s="236">
        <v>987.65500000000009</v>
      </c>
      <c r="M14" s="239">
        <v>-414.57367889</v>
      </c>
      <c r="N14" s="238">
        <v>-0.29565340171060772</v>
      </c>
    </row>
    <row r="15" spans="1:14" ht="15" customHeight="1" x14ac:dyDescent="0.25">
      <c r="A15" s="234" t="s">
        <v>187</v>
      </c>
      <c r="B15" s="235"/>
      <c r="C15" s="266"/>
      <c r="D15" s="236">
        <v>55.923689590000002</v>
      </c>
      <c r="E15" s="236"/>
      <c r="F15" s="236">
        <v>1060.6897687999999</v>
      </c>
      <c r="G15" s="236">
        <v>1873.5404792499999</v>
      </c>
      <c r="H15" s="237">
        <v>812.85071044999995</v>
      </c>
      <c r="I15" s="238">
        <v>0.76634161501303999</v>
      </c>
      <c r="J15" s="52"/>
      <c r="K15" s="236">
        <v>1131.8348554900001</v>
      </c>
      <c r="L15" s="236">
        <v>1555.769</v>
      </c>
      <c r="M15" s="239">
        <v>423.9341445099999</v>
      </c>
      <c r="N15" s="238">
        <v>0.37455477047176466</v>
      </c>
    </row>
    <row r="16" spans="1:14" ht="15" customHeight="1" x14ac:dyDescent="0.25">
      <c r="A16" s="240" t="s">
        <v>112</v>
      </c>
      <c r="B16" s="240"/>
      <c r="C16" s="240"/>
      <c r="D16" s="226">
        <v>7593.0136362899948</v>
      </c>
      <c r="E16" s="226"/>
      <c r="F16" s="226">
        <v>64864.380591669957</v>
      </c>
      <c r="G16" s="226">
        <v>69774.285965600138</v>
      </c>
      <c r="H16" s="241">
        <v>4909.9053739301817</v>
      </c>
      <c r="I16" s="242">
        <v>7.5694939643973447E-2</v>
      </c>
      <c r="J16" s="243"/>
      <c r="K16" s="226">
        <v>90626.605172030046</v>
      </c>
      <c r="L16" s="226">
        <v>98087.99400000021</v>
      </c>
      <c r="M16" s="241">
        <v>7461.3888279701641</v>
      </c>
      <c r="N16" s="242">
        <v>8.2331108109001017E-2</v>
      </c>
    </row>
    <row r="17" spans="1:14" x14ac:dyDescent="0.25">
      <c r="A17" s="52" t="s">
        <v>107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</row>
    <row r="18" spans="1:14" x14ac:dyDescent="0.25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</row>
  </sheetData>
  <mergeCells count="6">
    <mergeCell ref="A2:C4"/>
    <mergeCell ref="F2:I2"/>
    <mergeCell ref="K2:N2"/>
    <mergeCell ref="F3:G3"/>
    <mergeCell ref="H3:I3"/>
    <mergeCell ref="M3:N3"/>
  </mergeCells>
  <pageMargins left="0.31496062992125984" right="0.11811023622047245" top="0.78740157480314965" bottom="0.78740157480314965" header="0.31496062992125984" footer="0.31496062992125984"/>
  <pageSetup paperSize="9" scale="71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8"/>
  <sheetViews>
    <sheetView showGridLines="0" workbookViewId="0"/>
  </sheetViews>
  <sheetFormatPr baseColWidth="10" defaultRowHeight="15.75" x14ac:dyDescent="0.25"/>
  <cols>
    <col min="1" max="1" width="1.875" customWidth="1"/>
    <col min="3" max="3" width="18.625" customWidth="1"/>
    <col min="4" max="7" width="7.5" customWidth="1"/>
    <col min="8" max="8" width="2" customWidth="1"/>
    <col min="9" max="9" width="7.5" customWidth="1"/>
  </cols>
  <sheetData>
    <row r="1" spans="1:9" x14ac:dyDescent="0.25">
      <c r="A1" s="1034" t="s">
        <v>665</v>
      </c>
    </row>
    <row r="2" spans="1:9" x14ac:dyDescent="0.25">
      <c r="A2" s="1106" t="s">
        <v>663</v>
      </c>
      <c r="B2" s="1106"/>
      <c r="C2" s="1106"/>
      <c r="D2" s="992"/>
      <c r="E2" s="992"/>
      <c r="F2" s="993" t="s">
        <v>398</v>
      </c>
      <c r="G2" s="993"/>
      <c r="H2" s="604"/>
      <c r="I2" s="994" t="s">
        <v>399</v>
      </c>
    </row>
    <row r="3" spans="1:9" x14ac:dyDescent="0.25">
      <c r="A3" s="1107"/>
      <c r="B3" s="1107"/>
      <c r="C3" s="1107"/>
      <c r="D3" s="995">
        <v>2021</v>
      </c>
      <c r="E3" s="995">
        <v>2022</v>
      </c>
      <c r="F3" s="996" t="s">
        <v>651</v>
      </c>
      <c r="G3" s="996" t="s">
        <v>652</v>
      </c>
      <c r="H3" s="997"/>
      <c r="I3" s="998" t="s">
        <v>402</v>
      </c>
    </row>
    <row r="4" spans="1:9" x14ac:dyDescent="0.25">
      <c r="A4" s="999" t="s">
        <v>653</v>
      </c>
      <c r="B4" s="999"/>
      <c r="C4" s="999"/>
      <c r="D4" s="1000">
        <v>227.66423730020122</v>
      </c>
      <c r="E4" s="1000">
        <v>237.75714555222905</v>
      </c>
      <c r="F4" s="1001">
        <v>248.41352293852259</v>
      </c>
      <c r="G4" s="1001">
        <v>247.84311790755777</v>
      </c>
      <c r="H4" s="1000"/>
      <c r="I4" s="1002">
        <v>0.57040503096482098</v>
      </c>
    </row>
    <row r="5" spans="1:9" x14ac:dyDescent="0.25">
      <c r="A5" s="615"/>
      <c r="B5" s="1006" t="s">
        <v>293</v>
      </c>
      <c r="C5" s="1006"/>
      <c r="D5" s="1004">
        <v>4.4820365116756404</v>
      </c>
      <c r="E5" s="1004">
        <v>4.2126007937929799</v>
      </c>
      <c r="F5" s="1003">
        <v>5.7043712444366399</v>
      </c>
      <c r="G5" s="1003">
        <v>5.6753110779905089</v>
      </c>
      <c r="H5" s="1004"/>
      <c r="I5" s="1005">
        <v>2.9060166446130964E-2</v>
      </c>
    </row>
    <row r="6" spans="1:9" x14ac:dyDescent="0.25">
      <c r="A6" s="629" t="s">
        <v>654</v>
      </c>
      <c r="B6" s="629"/>
      <c r="C6" s="629"/>
      <c r="D6" s="1004">
        <v>204.20549169735509</v>
      </c>
      <c r="E6" s="1004">
        <v>221.9173578185883</v>
      </c>
      <c r="F6" s="1003">
        <v>235.31850926211254</v>
      </c>
      <c r="G6" s="1003">
        <v>233.97171936920495</v>
      </c>
      <c r="H6" s="1004"/>
      <c r="I6" s="1007">
        <v>1.3467898929075943</v>
      </c>
    </row>
    <row r="7" spans="1:9" x14ac:dyDescent="0.25">
      <c r="A7" s="1008" t="s">
        <v>655</v>
      </c>
      <c r="B7" s="1008"/>
      <c r="C7" s="1008"/>
      <c r="D7" s="1009">
        <v>175.98648834123512</v>
      </c>
      <c r="E7" s="1009">
        <v>193.173946064418</v>
      </c>
      <c r="F7" s="1010">
        <v>204.11548884418457</v>
      </c>
      <c r="G7" s="1010">
        <v>202.6576880546807</v>
      </c>
      <c r="H7" s="1009"/>
      <c r="I7" s="1011">
        <v>1.4578007895038638</v>
      </c>
    </row>
    <row r="8" spans="1:9" x14ac:dyDescent="0.25">
      <c r="A8" s="1012" t="s">
        <v>656</v>
      </c>
      <c r="B8" s="1012"/>
      <c r="C8" s="1012"/>
      <c r="D8" s="1013">
        <v>-23.458745602846136</v>
      </c>
      <c r="E8" s="1013">
        <v>-15.839787733640748</v>
      </c>
      <c r="F8" s="1014">
        <v>-13.095013676410048</v>
      </c>
      <c r="G8" s="1014">
        <v>-13.871398538352821</v>
      </c>
      <c r="H8" s="1015"/>
      <c r="I8" s="1016">
        <v>0.77638486194277334</v>
      </c>
    </row>
    <row r="9" spans="1:9" x14ac:dyDescent="0.25">
      <c r="A9" s="1017" t="s">
        <v>657</v>
      </c>
      <c r="B9" s="1017"/>
      <c r="C9" s="1017"/>
      <c r="D9" s="1018">
        <v>334.28397281400441</v>
      </c>
      <c r="E9" s="1018">
        <v>350.6984297255741</v>
      </c>
      <c r="F9" s="1019">
        <v>366.19265428093746</v>
      </c>
      <c r="G9" s="1019">
        <v>366.88248470548882</v>
      </c>
      <c r="H9" s="1018"/>
      <c r="I9" s="1020">
        <v>-0.68983042455136001</v>
      </c>
    </row>
    <row r="10" spans="1:9" x14ac:dyDescent="0.25">
      <c r="A10" s="1106" t="s">
        <v>664</v>
      </c>
      <c r="B10" s="1106"/>
      <c r="C10" s="1106"/>
      <c r="D10" s="992"/>
      <c r="E10" s="992"/>
      <c r="F10" s="993" t="s">
        <v>398</v>
      </c>
      <c r="G10" s="993"/>
      <c r="H10" s="604"/>
      <c r="I10" s="994" t="s">
        <v>399</v>
      </c>
    </row>
    <row r="11" spans="1:9" x14ac:dyDescent="0.25">
      <c r="A11" s="1107"/>
      <c r="B11" s="1107"/>
      <c r="C11" s="1107"/>
      <c r="D11" s="995">
        <v>2021</v>
      </c>
      <c r="E11" s="995">
        <v>2022</v>
      </c>
      <c r="F11" s="996" t="s">
        <v>651</v>
      </c>
      <c r="G11" s="996" t="s">
        <v>652</v>
      </c>
      <c r="H11" s="997"/>
      <c r="I11" s="998" t="s">
        <v>402</v>
      </c>
    </row>
    <row r="12" spans="1:9" x14ac:dyDescent="0.25">
      <c r="A12" s="999" t="s">
        <v>658</v>
      </c>
      <c r="B12" s="615"/>
      <c r="C12" s="615"/>
      <c r="D12" s="1004">
        <v>56.179903016429613</v>
      </c>
      <c r="E12" s="1004">
        <v>53.163633515694521</v>
      </c>
      <c r="F12" s="1003">
        <v>51.84487292721829</v>
      </c>
      <c r="G12" s="1003">
        <v>51.822541806899366</v>
      </c>
      <c r="H12" s="1004"/>
      <c r="I12" s="1002">
        <v>2.2331120318924036E-2</v>
      </c>
    </row>
    <row r="13" spans="1:9" x14ac:dyDescent="0.25">
      <c r="A13" s="615"/>
      <c r="B13" s="1006" t="s">
        <v>293</v>
      </c>
      <c r="C13" s="1006"/>
      <c r="D13" s="1004">
        <v>1.1060163841631678</v>
      </c>
      <c r="E13" s="1004">
        <v>0.94195766116285329</v>
      </c>
      <c r="F13" s="1003">
        <v>1.1905245688685233</v>
      </c>
      <c r="G13" s="1003">
        <v>1.186674248167024</v>
      </c>
      <c r="H13" s="1004"/>
      <c r="I13" s="1005">
        <v>3.8503207014992658E-3</v>
      </c>
    </row>
    <row r="14" spans="1:9" x14ac:dyDescent="0.25">
      <c r="A14" s="636" t="s">
        <v>654</v>
      </c>
      <c r="B14" s="636"/>
      <c r="C14" s="636"/>
      <c r="D14" s="1021">
        <v>50.391070881511659</v>
      </c>
      <c r="E14" s="1021">
        <v>49.621781311497848</v>
      </c>
      <c r="F14" s="1022">
        <v>49.111892403441885</v>
      </c>
      <c r="G14" s="1022">
        <v>48.922113758935268</v>
      </c>
      <c r="H14" s="1004"/>
      <c r="I14" s="1007">
        <v>0.18977864450661741</v>
      </c>
    </row>
    <row r="15" spans="1:9" x14ac:dyDescent="0.25">
      <c r="A15" s="1023" t="s">
        <v>659</v>
      </c>
      <c r="B15" s="1023"/>
      <c r="C15" s="1023"/>
      <c r="D15" s="1024">
        <v>43.42756668530069</v>
      </c>
      <c r="E15" s="1024">
        <v>43.19461713546373</v>
      </c>
      <c r="F15" s="1025">
        <v>42.59970011464597</v>
      </c>
      <c r="G15" s="1025">
        <v>42.374533537059747</v>
      </c>
      <c r="H15" s="1026"/>
      <c r="I15" s="1027">
        <v>0.22516657758622216</v>
      </c>
    </row>
    <row r="16" spans="1:9" x14ac:dyDescent="0.25">
      <c r="A16" s="610" t="s">
        <v>660</v>
      </c>
      <c r="B16" s="610"/>
      <c r="C16" s="610"/>
      <c r="D16" s="1028">
        <v>-5.7888321349179499</v>
      </c>
      <c r="E16" s="1028">
        <v>-3.5418522041966667</v>
      </c>
      <c r="F16" s="1029">
        <v>-2.7329805237764013</v>
      </c>
      <c r="G16" s="1029">
        <v>-2.9004280479640911</v>
      </c>
      <c r="H16" s="1015"/>
      <c r="I16" s="1030">
        <v>0.16744752418768982</v>
      </c>
    </row>
    <row r="17" spans="1:9" x14ac:dyDescent="0.25">
      <c r="A17" s="1017" t="s">
        <v>661</v>
      </c>
      <c r="B17" s="1017"/>
      <c r="C17" s="1017"/>
      <c r="D17" s="1018">
        <v>82.49008010807573</v>
      </c>
      <c r="E17" s="1018">
        <v>78.417844179426694</v>
      </c>
      <c r="F17" s="1019">
        <v>76.425837867024825</v>
      </c>
      <c r="G17" s="1019">
        <v>76.712974975406951</v>
      </c>
      <c r="H17" s="1018"/>
      <c r="I17" s="1020">
        <v>-0.28713710838212592</v>
      </c>
    </row>
    <row r="18" spans="1:9" x14ac:dyDescent="0.25">
      <c r="A18" s="638" t="s">
        <v>662</v>
      </c>
      <c r="B18" s="1031"/>
      <c r="C18" s="1031"/>
      <c r="D18" s="1032"/>
      <c r="E18" s="1032"/>
      <c r="F18" s="1033"/>
      <c r="G18" s="1033"/>
      <c r="H18" s="1033"/>
      <c r="I18" s="1033"/>
    </row>
  </sheetData>
  <mergeCells count="2">
    <mergeCell ref="A2:C3"/>
    <mergeCell ref="A10:C11"/>
  </mergeCells>
  <pageMargins left="0.7" right="0.7" top="0.78740157499999996" bottom="0.78740157499999996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38"/>
  <sheetViews>
    <sheetView showGridLines="0" zoomScaleNormal="100" zoomScaleSheetLayoutView="100" workbookViewId="0"/>
  </sheetViews>
  <sheetFormatPr baseColWidth="10" defaultColWidth="8" defaultRowHeight="15" x14ac:dyDescent="0.25"/>
  <cols>
    <col min="1" max="1" width="93.75" style="725" customWidth="1"/>
    <col min="2" max="2" width="5" style="725" customWidth="1"/>
    <col min="3" max="3" width="7.5" style="725" customWidth="1"/>
    <col min="4" max="4" width="8.75" style="742" customWidth="1"/>
    <col min="5" max="5" width="8" style="736" customWidth="1"/>
    <col min="6" max="16384" width="8" style="736"/>
  </cols>
  <sheetData>
    <row r="1" spans="1:4" s="977" customFormat="1" ht="12.75" x14ac:dyDescent="0.25">
      <c r="A1" s="732" t="s">
        <v>498</v>
      </c>
      <c r="B1" s="732"/>
      <c r="C1" s="732"/>
      <c r="D1" s="753"/>
    </row>
    <row r="2" spans="1:4" s="725" customFormat="1" ht="15" customHeight="1" x14ac:dyDescent="0.25">
      <c r="A2" s="1108" t="s">
        <v>488</v>
      </c>
      <c r="B2" s="1110" t="s">
        <v>443</v>
      </c>
      <c r="C2" s="723" t="s">
        <v>7</v>
      </c>
      <c r="D2" s="724" t="s">
        <v>489</v>
      </c>
    </row>
    <row r="3" spans="1:4" s="725" customFormat="1" ht="15" customHeight="1" x14ac:dyDescent="0.25">
      <c r="A3" s="1109"/>
      <c r="B3" s="1111"/>
      <c r="C3" s="726">
        <v>2023</v>
      </c>
      <c r="D3" s="727" t="s">
        <v>490</v>
      </c>
    </row>
    <row r="4" spans="1:4" s="732" customFormat="1" ht="15" customHeight="1" x14ac:dyDescent="0.25">
      <c r="A4" s="728" t="s">
        <v>491</v>
      </c>
      <c r="B4" s="729">
        <v>10</v>
      </c>
      <c r="C4" s="730">
        <v>42</v>
      </c>
      <c r="D4" s="731" t="s">
        <v>0</v>
      </c>
    </row>
    <row r="5" spans="1:4" s="732" customFormat="1" ht="15" customHeight="1" x14ac:dyDescent="0.25">
      <c r="A5" s="732" t="s">
        <v>492</v>
      </c>
      <c r="B5" s="729">
        <v>21</v>
      </c>
      <c r="C5" s="733">
        <v>140.5</v>
      </c>
      <c r="D5" s="734">
        <v>64</v>
      </c>
    </row>
    <row r="6" spans="1:4" s="732" customFormat="1" ht="15" customHeight="1" x14ac:dyDescent="0.25">
      <c r="A6" s="728" t="s">
        <v>493</v>
      </c>
      <c r="B6" s="729">
        <v>31</v>
      </c>
      <c r="C6" s="730">
        <v>150</v>
      </c>
      <c r="D6" s="731" t="s">
        <v>0</v>
      </c>
    </row>
    <row r="7" spans="1:4" s="732" customFormat="1" ht="15" customHeight="1" x14ac:dyDescent="0.25">
      <c r="A7" s="728" t="s">
        <v>494</v>
      </c>
      <c r="B7" s="729">
        <v>40</v>
      </c>
      <c r="C7" s="730">
        <v>1000</v>
      </c>
      <c r="D7" s="731" t="s">
        <v>0</v>
      </c>
    </row>
    <row r="8" spans="1:4" s="732" customFormat="1" ht="15" customHeight="1" x14ac:dyDescent="0.25">
      <c r="A8" s="728" t="s">
        <v>495</v>
      </c>
      <c r="B8" s="729">
        <v>43</v>
      </c>
      <c r="C8" s="730">
        <v>2500</v>
      </c>
      <c r="D8" s="731">
        <v>100</v>
      </c>
    </row>
    <row r="9" spans="1:4" s="732" customFormat="1" ht="15" customHeight="1" x14ac:dyDescent="0.25">
      <c r="A9" s="735" t="s">
        <v>496</v>
      </c>
      <c r="B9" s="729">
        <v>45</v>
      </c>
      <c r="C9" s="730">
        <v>3000</v>
      </c>
      <c r="D9" s="731" t="s">
        <v>0</v>
      </c>
    </row>
    <row r="10" spans="1:4" x14ac:dyDescent="0.25">
      <c r="A10" s="728" t="s">
        <v>497</v>
      </c>
      <c r="B10" s="729">
        <v>45</v>
      </c>
      <c r="C10" s="730">
        <v>2500</v>
      </c>
      <c r="D10" s="731">
        <v>400</v>
      </c>
    </row>
    <row r="11" spans="1:4" x14ac:dyDescent="0.25">
      <c r="A11" s="737" t="s">
        <v>355</v>
      </c>
      <c r="B11" s="738"/>
      <c r="C11" s="739">
        <v>9332.5</v>
      </c>
      <c r="D11" s="740">
        <v>564</v>
      </c>
    </row>
    <row r="38" spans="1:5" s="725" customFormat="1" x14ac:dyDescent="0.25">
      <c r="A38" s="741"/>
      <c r="D38" s="742"/>
      <c r="E38" s="736"/>
    </row>
  </sheetData>
  <mergeCells count="2">
    <mergeCell ref="A2:A3"/>
    <mergeCell ref="B2:B3"/>
  </mergeCells>
  <pageMargins left="0.70866141732283472" right="0.70866141732283472" top="0.74803149606299213" bottom="0.74803149606299213" header="0.31496062992125984" footer="0.31496062992125984"/>
  <pageSetup paperSize="9" scale="49" fitToHeight="0" orientation="portrait" r:id="rId1"/>
  <headerFooter>
    <oddFooter>&amp;L&amp;D&amp;R&amp;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51"/>
  <sheetViews>
    <sheetView showGridLines="0" zoomScaleNormal="100" workbookViewId="0"/>
  </sheetViews>
  <sheetFormatPr baseColWidth="10" defaultColWidth="10" defaultRowHeight="15" customHeight="1" x14ac:dyDescent="0.2"/>
  <cols>
    <col min="1" max="2" width="2.5" style="743" customWidth="1"/>
    <col min="3" max="3" width="44.375" style="743" customWidth="1"/>
    <col min="4" max="4" width="8.75" style="743" customWidth="1"/>
    <col min="5" max="5" width="1.875" style="743" customWidth="1"/>
    <col min="6" max="9" width="6.875" style="743" customWidth="1"/>
    <col min="10" max="10" width="1.25" style="743" customWidth="1"/>
    <col min="11" max="15" width="7.5" style="743" customWidth="1"/>
    <col min="16" max="16384" width="10" style="743"/>
  </cols>
  <sheetData>
    <row r="1" spans="1:18" ht="15" customHeight="1" x14ac:dyDescent="0.2">
      <c r="A1" s="732" t="s">
        <v>551</v>
      </c>
      <c r="F1" s="745"/>
      <c r="G1" s="746"/>
      <c r="H1" s="744"/>
      <c r="I1" s="744"/>
      <c r="K1" s="747"/>
      <c r="L1" s="748"/>
      <c r="M1" s="749"/>
      <c r="N1" s="749"/>
      <c r="O1" s="750"/>
    </row>
    <row r="2" spans="1:18" s="753" customFormat="1" ht="15" customHeight="1" x14ac:dyDescent="0.2">
      <c r="A2" s="1113" t="s">
        <v>499</v>
      </c>
      <c r="B2" s="1114"/>
      <c r="C2" s="1114"/>
      <c r="D2" s="751" t="s">
        <v>1</v>
      </c>
      <c r="E2" s="752"/>
      <c r="F2" s="1118" t="s">
        <v>2</v>
      </c>
      <c r="G2" s="1118"/>
      <c r="H2" s="1118"/>
      <c r="I2" s="1118"/>
      <c r="J2" s="752"/>
      <c r="K2" s="1119" t="s">
        <v>3</v>
      </c>
      <c r="L2" s="1119"/>
      <c r="M2" s="1119"/>
      <c r="N2" s="1119"/>
      <c r="O2" s="1119"/>
      <c r="P2" s="743"/>
      <c r="Q2" s="743"/>
      <c r="R2" s="743"/>
    </row>
    <row r="3" spans="1:18" s="753" customFormat="1" ht="15" customHeight="1" x14ac:dyDescent="0.2">
      <c r="A3" s="1115"/>
      <c r="B3" s="1116"/>
      <c r="C3" s="1116"/>
      <c r="D3" s="755" t="s">
        <v>88</v>
      </c>
      <c r="E3" s="756"/>
      <c r="F3" s="1120" t="s">
        <v>89</v>
      </c>
      <c r="G3" s="1120"/>
      <c r="H3" s="1121" t="s">
        <v>5</v>
      </c>
      <c r="I3" s="1121"/>
      <c r="J3" s="756"/>
      <c r="K3" s="757" t="s">
        <v>6</v>
      </c>
      <c r="L3" s="758" t="s">
        <v>6</v>
      </c>
      <c r="M3" s="758" t="s">
        <v>6</v>
      </c>
      <c r="N3" s="759" t="s">
        <v>502</v>
      </c>
      <c r="O3" s="760" t="s">
        <v>355</v>
      </c>
      <c r="P3" s="743"/>
      <c r="Q3" s="743"/>
      <c r="R3" s="743"/>
    </row>
    <row r="4" spans="1:18" s="753" customFormat="1" ht="15" customHeight="1" x14ac:dyDescent="0.2">
      <c r="A4" s="1117"/>
      <c r="B4" s="1117"/>
      <c r="C4" s="1117"/>
      <c r="D4" s="764" t="s">
        <v>511</v>
      </c>
      <c r="E4" s="765"/>
      <c r="F4" s="766" t="s">
        <v>512</v>
      </c>
      <c r="G4" s="766" t="s">
        <v>511</v>
      </c>
      <c r="H4" s="767" t="s">
        <v>8</v>
      </c>
      <c r="I4" s="767" t="s">
        <v>9</v>
      </c>
      <c r="J4" s="765"/>
      <c r="K4" s="768" t="s">
        <v>513</v>
      </c>
      <c r="L4" s="766">
        <v>2021</v>
      </c>
      <c r="M4" s="768">
        <v>2022</v>
      </c>
      <c r="N4" s="768">
        <v>2023</v>
      </c>
      <c r="O4" s="767" t="s">
        <v>514</v>
      </c>
      <c r="P4" s="743"/>
      <c r="Q4" s="743"/>
      <c r="R4" s="743"/>
    </row>
    <row r="5" spans="1:18" s="779" customFormat="1" ht="15" customHeight="1" x14ac:dyDescent="0.2">
      <c r="A5" s="772" t="s">
        <v>516</v>
      </c>
      <c r="B5" s="772"/>
      <c r="C5" s="772"/>
      <c r="D5" s="773">
        <v>357.16403771999995</v>
      </c>
      <c r="E5" s="773"/>
      <c r="F5" s="774">
        <v>7261.9333294600001</v>
      </c>
      <c r="G5" s="774">
        <v>1614.4916501199998</v>
      </c>
      <c r="H5" s="775">
        <v>-5647.4416793400005</v>
      </c>
      <c r="I5" s="776">
        <v>-0.77767743424875901</v>
      </c>
      <c r="J5" s="772"/>
      <c r="K5" s="773">
        <v>14425.006472859997</v>
      </c>
      <c r="L5" s="773">
        <v>18973.99336099</v>
      </c>
      <c r="M5" s="777">
        <v>10026.585080539999</v>
      </c>
      <c r="N5" s="777">
        <v>1614.4916501199998</v>
      </c>
      <c r="O5" s="778">
        <v>45040.076564509996</v>
      </c>
      <c r="P5" s="743"/>
      <c r="Q5" s="743"/>
      <c r="R5" s="743"/>
    </row>
    <row r="6" spans="1:18" s="753" customFormat="1" ht="15" customHeight="1" x14ac:dyDescent="0.2">
      <c r="A6" s="783" t="s">
        <v>305</v>
      </c>
      <c r="B6" s="784"/>
      <c r="C6" s="784"/>
      <c r="D6" s="785">
        <v>357.16403771999995</v>
      </c>
      <c r="E6" s="784"/>
      <c r="F6" s="786">
        <v>6533.9718183999994</v>
      </c>
      <c r="G6" s="786">
        <v>1614.1106501199999</v>
      </c>
      <c r="H6" s="787">
        <v>-4919.8611682799992</v>
      </c>
      <c r="I6" s="788">
        <v>-0.75296638935990179</v>
      </c>
      <c r="J6" s="784"/>
      <c r="K6" s="785">
        <v>8470.4779375299986</v>
      </c>
      <c r="L6" s="785">
        <v>15089.550794069999</v>
      </c>
      <c r="M6" s="785">
        <v>9272.1074396499989</v>
      </c>
      <c r="N6" s="785">
        <v>1614.1106501199999</v>
      </c>
      <c r="O6" s="789">
        <v>34446.24682136999</v>
      </c>
      <c r="P6" s="743"/>
      <c r="Q6" s="743"/>
      <c r="R6" s="743"/>
    </row>
    <row r="7" spans="1:18" s="795" customFormat="1" ht="15" customHeight="1" x14ac:dyDescent="0.2">
      <c r="A7" s="753"/>
      <c r="B7" s="790" t="s">
        <v>306</v>
      </c>
      <c r="C7" s="790"/>
      <c r="D7" s="791">
        <v>202.73604700000001</v>
      </c>
      <c r="E7" s="790"/>
      <c r="F7" s="791">
        <v>2348.0850395600005</v>
      </c>
      <c r="G7" s="791">
        <v>235.88010737000002</v>
      </c>
      <c r="H7" s="792">
        <v>-2112.2049321900004</v>
      </c>
      <c r="I7" s="793">
        <v>-0.89954362665919418</v>
      </c>
      <c r="J7" s="790"/>
      <c r="K7" s="791">
        <v>4241.5394980299998</v>
      </c>
      <c r="L7" s="791">
        <v>7700.7037866299997</v>
      </c>
      <c r="M7" s="791">
        <v>3343.6935902500004</v>
      </c>
      <c r="N7" s="791"/>
      <c r="O7" s="794">
        <v>15285.936874909999</v>
      </c>
      <c r="P7" s="743"/>
      <c r="Q7" s="743"/>
      <c r="R7" s="743"/>
    </row>
    <row r="8" spans="1:18" s="795" customFormat="1" ht="15" customHeight="1" x14ac:dyDescent="0.2">
      <c r="B8" s="796"/>
      <c r="C8" s="796" t="s">
        <v>517</v>
      </c>
      <c r="D8" s="797">
        <v>11</v>
      </c>
      <c r="E8" s="798"/>
      <c r="F8" s="799">
        <v>-2</v>
      </c>
      <c r="G8" s="799">
        <v>-25</v>
      </c>
      <c r="H8" s="800">
        <v>-23</v>
      </c>
      <c r="I8" s="801" t="s">
        <v>550</v>
      </c>
      <c r="J8" s="796"/>
      <c r="K8" s="797">
        <v>871.86982622000005</v>
      </c>
      <c r="L8" s="797">
        <v>521</v>
      </c>
      <c r="M8" s="799">
        <v>95</v>
      </c>
      <c r="N8" s="799">
        <v>-25</v>
      </c>
      <c r="O8" s="802">
        <v>1462.86982622</v>
      </c>
      <c r="P8" s="743"/>
      <c r="Q8" s="743"/>
      <c r="R8" s="743"/>
    </row>
    <row r="9" spans="1:18" s="795" customFormat="1" ht="15" customHeight="1" x14ac:dyDescent="0.2">
      <c r="B9" s="796"/>
      <c r="C9" s="796" t="s">
        <v>519</v>
      </c>
      <c r="D9" s="797">
        <v>6</v>
      </c>
      <c r="E9" s="798"/>
      <c r="F9" s="799">
        <v>9.5</v>
      </c>
      <c r="G9" s="799">
        <v>1</v>
      </c>
      <c r="H9" s="800">
        <v>-8.5</v>
      </c>
      <c r="I9" s="801">
        <v>-0.89473684210526316</v>
      </c>
      <c r="J9" s="796"/>
      <c r="K9" s="797">
        <v>2900</v>
      </c>
      <c r="L9" s="797">
        <v>495</v>
      </c>
      <c r="M9" s="799">
        <v>10.5</v>
      </c>
      <c r="N9" s="799">
        <v>1</v>
      </c>
      <c r="O9" s="802">
        <v>3406.5</v>
      </c>
      <c r="P9" s="743"/>
      <c r="Q9" s="743"/>
      <c r="R9" s="743"/>
    </row>
    <row r="10" spans="1:18" s="795" customFormat="1" ht="15" customHeight="1" x14ac:dyDescent="0.2">
      <c r="B10" s="796"/>
      <c r="C10" s="796" t="s">
        <v>518</v>
      </c>
      <c r="D10" s="797">
        <v>44</v>
      </c>
      <c r="E10" s="798"/>
      <c r="F10" s="803">
        <v>1562.6</v>
      </c>
      <c r="G10" s="803">
        <v>31.4</v>
      </c>
      <c r="H10" s="800">
        <v>-1531.1999999999998</v>
      </c>
      <c r="I10" s="801">
        <v>-0.97990528606169203</v>
      </c>
      <c r="J10" s="796"/>
      <c r="K10" s="797">
        <v>50</v>
      </c>
      <c r="L10" s="797">
        <v>1166.9000000000001</v>
      </c>
      <c r="M10" s="797">
        <v>1950.1</v>
      </c>
      <c r="N10" s="799">
        <v>31.4</v>
      </c>
      <c r="O10" s="802">
        <v>3198.4</v>
      </c>
      <c r="P10" s="743"/>
      <c r="Q10" s="743"/>
      <c r="R10" s="743"/>
    </row>
    <row r="11" spans="1:18" s="795" customFormat="1" ht="15" customHeight="1" x14ac:dyDescent="0.2">
      <c r="B11" s="796"/>
      <c r="C11" s="796" t="s">
        <v>523</v>
      </c>
      <c r="D11" s="797">
        <v>133</v>
      </c>
      <c r="E11" s="798"/>
      <c r="F11" s="799">
        <v>490.5</v>
      </c>
      <c r="G11" s="799">
        <v>181.6</v>
      </c>
      <c r="H11" s="800">
        <v>-308.89999999999998</v>
      </c>
      <c r="I11" s="801">
        <v>-0.62976554536187557</v>
      </c>
      <c r="J11" s="796"/>
      <c r="K11" s="797">
        <v>250</v>
      </c>
      <c r="L11" s="797">
        <v>526</v>
      </c>
      <c r="M11" s="799">
        <v>890</v>
      </c>
      <c r="N11" s="799">
        <v>181.6</v>
      </c>
      <c r="O11" s="802">
        <v>1847.6</v>
      </c>
      <c r="P11" s="743"/>
      <c r="Q11" s="743"/>
      <c r="R11" s="743"/>
    </row>
    <row r="12" spans="1:18" s="795" customFormat="1" ht="15" customHeight="1" x14ac:dyDescent="0.2">
      <c r="B12" s="796"/>
      <c r="C12" s="796" t="s">
        <v>524</v>
      </c>
      <c r="D12" s="797">
        <v>6</v>
      </c>
      <c r="E12" s="796"/>
      <c r="F12" s="803">
        <v>222.89999999999998</v>
      </c>
      <c r="G12" s="799">
        <v>6</v>
      </c>
      <c r="H12" s="800">
        <v>-216.89999999999998</v>
      </c>
      <c r="I12" s="801">
        <v>-0.97308209959623149</v>
      </c>
      <c r="J12" s="796"/>
      <c r="K12" s="797"/>
      <c r="L12" s="797">
        <v>4954</v>
      </c>
      <c r="M12" s="799">
        <v>292.89999999999998</v>
      </c>
      <c r="N12" s="799">
        <v>6</v>
      </c>
      <c r="O12" s="802">
        <v>5252.9</v>
      </c>
      <c r="P12" s="743"/>
      <c r="Q12" s="743"/>
      <c r="R12" s="743"/>
    </row>
    <row r="13" spans="1:18" s="795" customFormat="1" ht="15" customHeight="1" x14ac:dyDescent="0.2">
      <c r="B13" s="796"/>
      <c r="C13" s="796" t="s">
        <v>526</v>
      </c>
      <c r="D13" s="797"/>
      <c r="E13" s="798"/>
      <c r="F13" s="799">
        <v>0</v>
      </c>
      <c r="G13" s="799">
        <v>0</v>
      </c>
      <c r="H13" s="800">
        <v>0</v>
      </c>
      <c r="I13" s="801"/>
      <c r="J13" s="796"/>
      <c r="K13" s="797">
        <v>150</v>
      </c>
      <c r="L13" s="797"/>
      <c r="M13" s="799">
        <v>0</v>
      </c>
      <c r="N13" s="799">
        <v>0</v>
      </c>
      <c r="O13" s="802">
        <v>150</v>
      </c>
      <c r="P13" s="743"/>
      <c r="Q13" s="743"/>
      <c r="R13" s="743"/>
    </row>
    <row r="14" spans="1:18" s="795" customFormat="1" ht="15" customHeight="1" x14ac:dyDescent="0.2">
      <c r="B14" s="796"/>
      <c r="C14" s="798" t="s">
        <v>528</v>
      </c>
      <c r="D14" s="797">
        <v>2.7360470000000001</v>
      </c>
      <c r="E14" s="796"/>
      <c r="F14" s="799">
        <v>49.085039559999998</v>
      </c>
      <c r="G14" s="799">
        <v>35.880107369999998</v>
      </c>
      <c r="H14" s="800">
        <v>-13.204932190000001</v>
      </c>
      <c r="I14" s="801">
        <v>-0.26902152485501635</v>
      </c>
      <c r="J14" s="796"/>
      <c r="K14" s="797">
        <v>4.5970298100000004</v>
      </c>
      <c r="L14" s="809">
        <v>11.60889001</v>
      </c>
      <c r="M14" s="799">
        <v>69.159090250000006</v>
      </c>
      <c r="N14" s="799">
        <v>35.880107369999998</v>
      </c>
      <c r="O14" s="802">
        <v>121.24511744</v>
      </c>
      <c r="P14" s="743"/>
      <c r="Q14" s="743"/>
      <c r="R14" s="743"/>
    </row>
    <row r="15" spans="1:18" s="753" customFormat="1" ht="15" customHeight="1" x14ac:dyDescent="0.2">
      <c r="A15" s="795"/>
      <c r="B15" s="796"/>
      <c r="C15" s="798" t="s">
        <v>530</v>
      </c>
      <c r="D15" s="797"/>
      <c r="E15" s="796"/>
      <c r="F15" s="799">
        <v>0</v>
      </c>
      <c r="G15" s="799">
        <v>0</v>
      </c>
      <c r="H15" s="800">
        <v>0</v>
      </c>
      <c r="I15" s="801"/>
      <c r="J15" s="796"/>
      <c r="K15" s="797"/>
      <c r="L15" s="809"/>
      <c r="M15" s="799">
        <v>13.5345</v>
      </c>
      <c r="N15" s="799">
        <v>0</v>
      </c>
      <c r="O15" s="802">
        <v>13.5345</v>
      </c>
      <c r="P15" s="743"/>
      <c r="Q15" s="743"/>
      <c r="R15" s="743"/>
    </row>
    <row r="16" spans="1:18" s="795" customFormat="1" ht="15" customHeight="1" x14ac:dyDescent="0.2">
      <c r="B16" s="796"/>
      <c r="C16" s="796" t="s">
        <v>532</v>
      </c>
      <c r="D16" s="797"/>
      <c r="E16" s="796"/>
      <c r="F16" s="799">
        <v>15.5</v>
      </c>
      <c r="G16" s="799">
        <v>5</v>
      </c>
      <c r="H16" s="800">
        <v>-10.5</v>
      </c>
      <c r="I16" s="801">
        <v>-0.67741935483870963</v>
      </c>
      <c r="J16" s="796"/>
      <c r="K16" s="797">
        <v>15.072642000000002</v>
      </c>
      <c r="L16" s="797">
        <v>26.194896619999998</v>
      </c>
      <c r="M16" s="799">
        <v>22.5</v>
      </c>
      <c r="N16" s="799">
        <v>5</v>
      </c>
      <c r="O16" s="802">
        <v>68.767538619999996</v>
      </c>
      <c r="P16" s="743"/>
      <c r="Q16" s="743"/>
      <c r="R16" s="743"/>
    </row>
    <row r="17" spans="1:18" s="795" customFormat="1" ht="15" customHeight="1" x14ac:dyDescent="0.2">
      <c r="A17" s="753"/>
      <c r="B17" s="814" t="s">
        <v>98</v>
      </c>
      <c r="C17" s="815"/>
      <c r="D17" s="816">
        <v>154.29042892999996</v>
      </c>
      <c r="E17" s="815"/>
      <c r="F17" s="816">
        <v>2727.7573882800002</v>
      </c>
      <c r="G17" s="816">
        <v>1347.2298746800002</v>
      </c>
      <c r="H17" s="817">
        <v>-1380.5275136</v>
      </c>
      <c r="I17" s="818">
        <v>-0.50610348249134351</v>
      </c>
      <c r="J17" s="815"/>
      <c r="K17" s="816">
        <v>609.88286591999997</v>
      </c>
      <c r="L17" s="816">
        <v>3871.4305269200004</v>
      </c>
      <c r="M17" s="816">
        <v>4174.330426739999</v>
      </c>
      <c r="N17" s="816">
        <v>1347.2298746800002</v>
      </c>
      <c r="O17" s="819">
        <v>10002.873694260001</v>
      </c>
      <c r="P17" s="743"/>
      <c r="Q17" s="743"/>
      <c r="R17" s="743"/>
    </row>
    <row r="18" spans="1:18" s="795" customFormat="1" ht="15" customHeight="1" x14ac:dyDescent="0.2">
      <c r="B18" s="796"/>
      <c r="C18" s="798" t="s">
        <v>535</v>
      </c>
      <c r="D18" s="797">
        <v>133.79325129999998</v>
      </c>
      <c r="E18" s="796"/>
      <c r="F18" s="797">
        <v>794.26464995000003</v>
      </c>
      <c r="G18" s="797">
        <v>984.60035363999998</v>
      </c>
      <c r="H18" s="800">
        <v>190.33570368999995</v>
      </c>
      <c r="I18" s="821">
        <v>0.23963763677759273</v>
      </c>
      <c r="J18" s="796"/>
      <c r="K18" s="797">
        <v>100.38181456</v>
      </c>
      <c r="L18" s="797">
        <v>1043.63132868</v>
      </c>
      <c r="M18" s="822">
        <v>1649.68012275</v>
      </c>
      <c r="N18" s="797">
        <v>984.60035363999998</v>
      </c>
      <c r="O18" s="802">
        <v>3778.2936196300002</v>
      </c>
      <c r="P18" s="743"/>
      <c r="Q18" s="743"/>
      <c r="R18" s="743"/>
    </row>
    <row r="19" spans="1:18" s="795" customFormat="1" ht="15" customHeight="1" x14ac:dyDescent="0.2">
      <c r="B19" s="796"/>
      <c r="C19" s="798" t="s">
        <v>537</v>
      </c>
      <c r="D19" s="797">
        <v>19.409801360000003</v>
      </c>
      <c r="E19" s="796"/>
      <c r="F19" s="797">
        <v>540.22334626999998</v>
      </c>
      <c r="G19" s="797">
        <v>73.908022180000003</v>
      </c>
      <c r="H19" s="800">
        <v>-466.31532408999999</v>
      </c>
      <c r="I19" s="821">
        <v>-0.86318987750103404</v>
      </c>
      <c r="J19" s="796"/>
      <c r="K19" s="797">
        <v>363.24118543999998</v>
      </c>
      <c r="L19" s="797">
        <v>1243.6106930000001</v>
      </c>
      <c r="M19" s="799">
        <v>891.00804262999998</v>
      </c>
      <c r="N19" s="799">
        <v>73.908022180000003</v>
      </c>
      <c r="O19" s="802">
        <v>2571.7679432499999</v>
      </c>
      <c r="P19" s="743"/>
      <c r="Q19" s="743"/>
      <c r="R19" s="743"/>
    </row>
    <row r="20" spans="1:18" s="795" customFormat="1" ht="15" customHeight="1" x14ac:dyDescent="0.2">
      <c r="B20" s="796"/>
      <c r="C20" s="798" t="s">
        <v>539</v>
      </c>
      <c r="D20" s="797">
        <v>6.2357560000007806E-2</v>
      </c>
      <c r="E20" s="796"/>
      <c r="F20" s="799">
        <v>650.69262868999988</v>
      </c>
      <c r="G20" s="797">
        <v>165.00405766000003</v>
      </c>
      <c r="H20" s="800">
        <v>-485.68857102999982</v>
      </c>
      <c r="I20" s="821">
        <v>-0.74641781636255389</v>
      </c>
      <c r="J20" s="796"/>
      <c r="K20" s="797">
        <v>21.757912000000001</v>
      </c>
      <c r="L20" s="797">
        <v>366.74617289999998</v>
      </c>
      <c r="M20" s="799">
        <v>764.98622533999992</v>
      </c>
      <c r="N20" s="799">
        <v>165.00405766000003</v>
      </c>
      <c r="O20" s="802">
        <v>1318.4943678999998</v>
      </c>
      <c r="P20" s="743"/>
      <c r="Q20" s="743"/>
      <c r="R20" s="743"/>
    </row>
    <row r="21" spans="1:18" s="753" customFormat="1" ht="15" customHeight="1" x14ac:dyDescent="0.2">
      <c r="A21" s="795"/>
      <c r="B21" s="796"/>
      <c r="C21" s="798" t="s">
        <v>541</v>
      </c>
      <c r="D21" s="797">
        <v>0.82328893999999941</v>
      </c>
      <c r="E21" s="796"/>
      <c r="F21" s="799">
        <v>711.37293813000008</v>
      </c>
      <c r="G21" s="797">
        <v>113.33998346999999</v>
      </c>
      <c r="H21" s="800">
        <v>-598.03295466000009</v>
      </c>
      <c r="I21" s="821">
        <v>-0.84067431104711543</v>
      </c>
      <c r="J21" s="796"/>
      <c r="K21" s="797">
        <v>93.318593259999986</v>
      </c>
      <c r="L21" s="797">
        <v>990.09853579000003</v>
      </c>
      <c r="M21" s="799">
        <v>817.46789502000001</v>
      </c>
      <c r="N21" s="799">
        <v>113.33998346999999</v>
      </c>
      <c r="O21" s="802">
        <v>2014.2250075400002</v>
      </c>
      <c r="P21" s="743"/>
      <c r="Q21" s="743"/>
      <c r="R21" s="743"/>
    </row>
    <row r="22" spans="1:18" s="795" customFormat="1" ht="15" customHeight="1" x14ac:dyDescent="0.2">
      <c r="B22" s="796"/>
      <c r="C22" s="798" t="s">
        <v>542</v>
      </c>
      <c r="D22" s="797">
        <v>0.20172976999999964</v>
      </c>
      <c r="E22" s="796"/>
      <c r="F22" s="799">
        <v>31.203825239999997</v>
      </c>
      <c r="G22" s="797">
        <v>10.377457730000001</v>
      </c>
      <c r="H22" s="800">
        <v>-20.826367509999997</v>
      </c>
      <c r="I22" s="801">
        <v>-0.66742994968779668</v>
      </c>
      <c r="J22" s="796"/>
      <c r="K22" s="797">
        <v>31.183360660000012</v>
      </c>
      <c r="L22" s="797">
        <v>227.34379655000001</v>
      </c>
      <c r="M22" s="799">
        <v>51.188141000000002</v>
      </c>
      <c r="N22" s="799">
        <v>10.377457730000001</v>
      </c>
      <c r="O22" s="802">
        <v>320.09275594000002</v>
      </c>
      <c r="P22" s="743"/>
      <c r="Q22" s="827"/>
      <c r="R22" s="743"/>
    </row>
    <row r="23" spans="1:18" s="753" customFormat="1" ht="15" customHeight="1" x14ac:dyDescent="0.2">
      <c r="B23" s="753" t="s">
        <v>543</v>
      </c>
      <c r="D23" s="828"/>
      <c r="F23" s="829">
        <v>187.64967590999998</v>
      </c>
      <c r="G23" s="828">
        <v>19.5065439</v>
      </c>
      <c r="H23" s="830">
        <v>-168.14313200999999</v>
      </c>
      <c r="I23" s="831">
        <v>-0.89604808105634204</v>
      </c>
      <c r="K23" s="828">
        <v>260.70256946000001</v>
      </c>
      <c r="L23" s="832">
        <v>560.50621102000002</v>
      </c>
      <c r="M23" s="829">
        <v>234.28467554000002</v>
      </c>
      <c r="N23" s="829">
        <v>19.5065439</v>
      </c>
      <c r="O23" s="833">
        <v>1074.9999999200002</v>
      </c>
      <c r="P23" s="743"/>
      <c r="Q23" s="827"/>
      <c r="R23" s="743"/>
    </row>
    <row r="24" spans="1:18" s="753" customFormat="1" ht="15" customHeight="1" x14ac:dyDescent="0.2">
      <c r="B24" s="780" t="s">
        <v>544</v>
      </c>
      <c r="C24" s="780"/>
      <c r="D24" s="828"/>
      <c r="E24" s="780"/>
      <c r="F24" s="829">
        <v>70.44085948</v>
      </c>
      <c r="G24" s="829">
        <v>0.84777168000000003</v>
      </c>
      <c r="H24" s="834">
        <v>-69.593087800000006</v>
      </c>
      <c r="I24" s="835">
        <v>-0.98796477376542091</v>
      </c>
      <c r="J24" s="780"/>
      <c r="K24" s="828">
        <v>322</v>
      </c>
      <c r="L24" s="832">
        <v>375.66871071000003</v>
      </c>
      <c r="M24" s="829">
        <v>112.54672488</v>
      </c>
      <c r="N24" s="829">
        <v>0.84777168000000003</v>
      </c>
      <c r="O24" s="833">
        <v>811.06320727000002</v>
      </c>
      <c r="P24" s="743"/>
      <c r="Q24" s="743"/>
      <c r="R24" s="743"/>
    </row>
    <row r="25" spans="1:18" s="795" customFormat="1" ht="15" customHeight="1" x14ac:dyDescent="0.2">
      <c r="B25" s="780" t="s">
        <v>545</v>
      </c>
      <c r="C25" s="796"/>
      <c r="D25" s="781">
        <v>0.13756179000000657</v>
      </c>
      <c r="E25" s="796"/>
      <c r="F25" s="781">
        <v>1200.0388551700003</v>
      </c>
      <c r="G25" s="829">
        <v>10.646352489999984</v>
      </c>
      <c r="H25" s="836">
        <v>-1189.3925026800002</v>
      </c>
      <c r="I25" s="831">
        <v>-0.99112832685030694</v>
      </c>
      <c r="J25" s="796"/>
      <c r="K25" s="781">
        <v>3036.3530041199992</v>
      </c>
      <c r="L25" s="781">
        <v>2581.2415587899995</v>
      </c>
      <c r="M25" s="781">
        <v>1407.2520222400008</v>
      </c>
      <c r="N25" s="781">
        <v>10.646352489999984</v>
      </c>
      <c r="O25" s="833">
        <v>7035.4929376399996</v>
      </c>
      <c r="P25" s="743"/>
      <c r="Q25" s="744"/>
      <c r="R25" s="743"/>
    </row>
    <row r="26" spans="1:18" s="825" customFormat="1" ht="15" customHeight="1" x14ac:dyDescent="0.2">
      <c r="A26" s="839" t="s">
        <v>546</v>
      </c>
      <c r="B26" s="839"/>
      <c r="C26" s="839"/>
      <c r="D26" s="840"/>
      <c r="E26" s="839"/>
      <c r="F26" s="841">
        <v>638.17004980000002</v>
      </c>
      <c r="G26" s="842">
        <v>0.38100000000000001</v>
      </c>
      <c r="H26" s="843">
        <v>-637.78904980000004</v>
      </c>
      <c r="I26" s="844">
        <v>-0.99940298044366171</v>
      </c>
      <c r="J26" s="839"/>
      <c r="K26" s="840">
        <v>5489.2284883599996</v>
      </c>
      <c r="L26" s="840">
        <v>3702.5142808300002</v>
      </c>
      <c r="M26" s="842">
        <v>664.68617962999997</v>
      </c>
      <c r="N26" s="842">
        <v>0.38100000000000001</v>
      </c>
      <c r="O26" s="845">
        <v>9856.8099488199987</v>
      </c>
      <c r="P26" s="743"/>
      <c r="Q26" s="743"/>
      <c r="R26" s="743"/>
    </row>
    <row r="27" spans="1:18" s="825" customFormat="1" ht="15" customHeight="1" x14ac:dyDescent="0.2">
      <c r="A27" s="783" t="s">
        <v>547</v>
      </c>
      <c r="B27" s="783"/>
      <c r="C27" s="783"/>
      <c r="D27" s="785"/>
      <c r="E27" s="783"/>
      <c r="F27" s="786">
        <v>89.791461260000005</v>
      </c>
      <c r="G27" s="846">
        <v>0</v>
      </c>
      <c r="H27" s="787">
        <v>-89.791461260000005</v>
      </c>
      <c r="I27" s="788">
        <v>-1</v>
      </c>
      <c r="J27" s="783"/>
      <c r="K27" s="785">
        <v>465.30004697000004</v>
      </c>
      <c r="L27" s="785">
        <v>181.92828609</v>
      </c>
      <c r="M27" s="785">
        <v>89.791461260000005</v>
      </c>
      <c r="N27" s="846">
        <v>0</v>
      </c>
      <c r="O27" s="789">
        <v>737.01979432000007</v>
      </c>
      <c r="P27" s="743"/>
      <c r="Q27" s="743"/>
      <c r="R27" s="743"/>
    </row>
    <row r="28" spans="1:18" s="847" customFormat="1" ht="25.5" customHeight="1" x14ac:dyDescent="0.2">
      <c r="A28" s="1112" t="s">
        <v>548</v>
      </c>
      <c r="B28" s="1112"/>
      <c r="C28" s="1112"/>
      <c r="D28" s="1112"/>
      <c r="E28" s="1112"/>
      <c r="F28" s="1112"/>
      <c r="G28" s="1112"/>
      <c r="H28" s="1112"/>
      <c r="I28" s="1112"/>
      <c r="J28" s="1112"/>
      <c r="K28" s="1112"/>
      <c r="L28" s="1112"/>
      <c r="M28" s="1112"/>
      <c r="N28" s="1112"/>
      <c r="O28" s="1112"/>
      <c r="P28" s="743"/>
      <c r="Q28" s="743"/>
      <c r="R28" s="825"/>
    </row>
    <row r="29" spans="1:18" s="838" customFormat="1" ht="15" customHeight="1" x14ac:dyDescent="0.2">
      <c r="A29" s="848" t="s">
        <v>549</v>
      </c>
      <c r="G29" s="850"/>
      <c r="K29" s="851"/>
      <c r="P29" s="743"/>
      <c r="Q29" s="827"/>
      <c r="R29" s="852"/>
    </row>
    <row r="30" spans="1:18" ht="15" customHeight="1" x14ac:dyDescent="0.2">
      <c r="P30" s="838"/>
      <c r="Q30" s="838"/>
      <c r="R30" s="847"/>
    </row>
    <row r="31" spans="1:18" ht="15" customHeight="1" x14ac:dyDescent="0.2">
      <c r="O31" s="744"/>
      <c r="P31" s="847"/>
      <c r="Q31" s="847"/>
      <c r="R31" s="847"/>
    </row>
    <row r="32" spans="1:18" ht="15" customHeight="1" x14ac:dyDescent="0.2">
      <c r="P32" s="847"/>
      <c r="Q32" s="847"/>
      <c r="R32" s="847"/>
    </row>
    <row r="33" spans="16:18" ht="15" customHeight="1" x14ac:dyDescent="0.2">
      <c r="P33" s="847"/>
      <c r="Q33" s="847"/>
      <c r="R33" s="847"/>
    </row>
    <row r="34" spans="16:18" ht="15" customHeight="1" x14ac:dyDescent="0.2">
      <c r="P34" s="847"/>
      <c r="Q34" s="847"/>
      <c r="R34" s="837"/>
    </row>
    <row r="35" spans="16:18" ht="15" customHeight="1" x14ac:dyDescent="0.2">
      <c r="P35" s="847"/>
      <c r="Q35" s="847"/>
      <c r="R35" s="837"/>
    </row>
    <row r="36" spans="16:18" ht="15" customHeight="1" x14ac:dyDescent="0.2">
      <c r="P36" s="847"/>
      <c r="Q36" s="847"/>
      <c r="R36" s="837"/>
    </row>
    <row r="37" spans="16:18" ht="15" customHeight="1" x14ac:dyDescent="0.2">
      <c r="P37" s="847"/>
      <c r="Q37" s="847"/>
      <c r="R37" s="837"/>
    </row>
    <row r="38" spans="16:18" ht="15" customHeight="1" x14ac:dyDescent="0.2">
      <c r="P38" s="847"/>
      <c r="Q38" s="847"/>
      <c r="R38" s="837"/>
    </row>
    <row r="39" spans="16:18" ht="15" customHeight="1" x14ac:dyDescent="0.2">
      <c r="P39" s="847"/>
      <c r="Q39" s="847"/>
      <c r="R39" s="837"/>
    </row>
    <row r="40" spans="16:18" ht="15" customHeight="1" x14ac:dyDescent="0.2">
      <c r="P40" s="847"/>
      <c r="Q40" s="847"/>
    </row>
    <row r="41" spans="16:18" ht="15" customHeight="1" x14ac:dyDescent="0.2">
      <c r="P41" s="847"/>
      <c r="Q41" s="847"/>
    </row>
    <row r="42" spans="16:18" ht="15" customHeight="1" x14ac:dyDescent="0.2">
      <c r="P42" s="847"/>
      <c r="Q42" s="847"/>
    </row>
    <row r="43" spans="16:18" ht="15" customHeight="1" x14ac:dyDescent="0.2">
      <c r="P43" s="847"/>
      <c r="Q43" s="847"/>
    </row>
    <row r="44" spans="16:18" ht="15" customHeight="1" x14ac:dyDescent="0.2">
      <c r="P44" s="847"/>
      <c r="Q44" s="847"/>
    </row>
    <row r="45" spans="16:18" ht="15" customHeight="1" x14ac:dyDescent="0.2">
      <c r="P45" s="847"/>
      <c r="Q45" s="847"/>
    </row>
    <row r="46" spans="16:18" ht="15" customHeight="1" x14ac:dyDescent="0.2">
      <c r="P46" s="837"/>
      <c r="Q46" s="837"/>
    </row>
    <row r="47" spans="16:18" ht="15" customHeight="1" x14ac:dyDescent="0.2">
      <c r="P47" s="837"/>
      <c r="Q47" s="837"/>
    </row>
    <row r="48" spans="16:18" ht="15" customHeight="1" x14ac:dyDescent="0.2">
      <c r="P48" s="837"/>
      <c r="Q48" s="837"/>
    </row>
    <row r="49" spans="16:17" ht="15" customHeight="1" x14ac:dyDescent="0.2">
      <c r="P49" s="837"/>
      <c r="Q49" s="837"/>
    </row>
    <row r="50" spans="16:17" ht="15" customHeight="1" x14ac:dyDescent="0.2">
      <c r="P50" s="837"/>
      <c r="Q50" s="837"/>
    </row>
    <row r="51" spans="16:17" ht="15" customHeight="1" x14ac:dyDescent="0.2">
      <c r="P51" s="837"/>
      <c r="Q51" s="837"/>
    </row>
  </sheetData>
  <mergeCells count="6">
    <mergeCell ref="A28:O28"/>
    <mergeCell ref="A2:C4"/>
    <mergeCell ref="F2:I2"/>
    <mergeCell ref="K2:O2"/>
    <mergeCell ref="F3:G3"/>
    <mergeCell ref="H3:I3"/>
  </mergeCells>
  <pageMargins left="0.70866141732283472" right="0.70866141732283472" top="0.78740157480314965" bottom="0.78740157480314965" header="0.31496062992125984" footer="0.31496062992125984"/>
  <pageSetup paperSize="9" scale="65" orientation="portrait" r:id="rId1"/>
  <headerFooter>
    <oddFooter>&amp;LII/8&amp;R&amp;T 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48"/>
  <sheetViews>
    <sheetView showGridLines="0" zoomScaleNormal="100" workbookViewId="0"/>
  </sheetViews>
  <sheetFormatPr baseColWidth="10" defaultColWidth="10" defaultRowHeight="15" customHeight="1" x14ac:dyDescent="0.2"/>
  <cols>
    <col min="1" max="1" width="37.5" style="743" customWidth="1"/>
    <col min="2" max="8" width="8.125" style="743" customWidth="1"/>
    <col min="9" max="9" width="12.5" style="743" customWidth="1"/>
    <col min="10" max="16384" width="10" style="743"/>
  </cols>
  <sheetData>
    <row r="1" spans="1:13" ht="15" customHeight="1" x14ac:dyDescent="0.2">
      <c r="A1" s="743" t="s">
        <v>552</v>
      </c>
    </row>
    <row r="2" spans="1:13" s="753" customFormat="1" ht="15" customHeight="1" x14ac:dyDescent="0.2">
      <c r="A2" s="1123" t="s">
        <v>500</v>
      </c>
      <c r="B2" s="1125" t="s">
        <v>501</v>
      </c>
      <c r="C2" s="1125"/>
      <c r="D2" s="1125"/>
      <c r="E2" s="1125"/>
      <c r="F2" s="1125"/>
      <c r="G2" s="1125"/>
      <c r="H2" s="1125"/>
      <c r="I2" s="754" t="s">
        <v>5</v>
      </c>
      <c r="J2" s="743"/>
      <c r="K2" s="743"/>
      <c r="L2" s="743"/>
      <c r="M2" s="743"/>
    </row>
    <row r="3" spans="1:13" s="753" customFormat="1" ht="15" customHeight="1" x14ac:dyDescent="0.2">
      <c r="A3" s="1124"/>
      <c r="B3" s="761" t="s">
        <v>503</v>
      </c>
      <c r="C3" s="761" t="s">
        <v>504</v>
      </c>
      <c r="D3" s="761" t="s">
        <v>505</v>
      </c>
      <c r="E3" s="761" t="s">
        <v>506</v>
      </c>
      <c r="F3" s="762" t="s">
        <v>507</v>
      </c>
      <c r="G3" s="762" t="s">
        <v>508</v>
      </c>
      <c r="H3" s="762" t="s">
        <v>509</v>
      </c>
      <c r="I3" s="763" t="s">
        <v>510</v>
      </c>
      <c r="J3" s="743"/>
      <c r="K3" s="743"/>
      <c r="L3" s="743"/>
      <c r="M3" s="743"/>
    </row>
    <row r="4" spans="1:13" s="753" customFormat="1" ht="15" customHeight="1" x14ac:dyDescent="0.2">
      <c r="A4" s="769" t="s">
        <v>515</v>
      </c>
      <c r="B4" s="770"/>
      <c r="C4" s="770"/>
      <c r="D4" s="770"/>
      <c r="E4" s="770"/>
      <c r="F4" s="770"/>
      <c r="G4" s="770"/>
      <c r="H4" s="770"/>
      <c r="I4" s="771"/>
      <c r="J4" s="743"/>
      <c r="K4" s="743"/>
      <c r="L4" s="743"/>
      <c r="M4" s="743"/>
    </row>
    <row r="5" spans="1:13" s="779" customFormat="1" ht="15" customHeight="1" x14ac:dyDescent="0.2">
      <c r="A5" s="780" t="s">
        <v>517</v>
      </c>
      <c r="B5" s="781">
        <v>457.12156306999998</v>
      </c>
      <c r="C5" s="781">
        <v>1316.09966562</v>
      </c>
      <c r="D5" s="781">
        <v>1376.59544334</v>
      </c>
      <c r="E5" s="781">
        <v>1392.8863807099999</v>
      </c>
      <c r="F5" s="781">
        <v>1405.8158228100001</v>
      </c>
      <c r="G5" s="781">
        <v>1416.3745843500001</v>
      </c>
      <c r="H5" s="781">
        <v>1417.80456497</v>
      </c>
      <c r="I5" s="782">
        <v>24.918184260000089</v>
      </c>
      <c r="J5" s="743"/>
      <c r="K5" s="743"/>
      <c r="L5" s="743"/>
      <c r="M5" s="743"/>
    </row>
    <row r="6" spans="1:13" s="753" customFormat="1" ht="15" customHeight="1" x14ac:dyDescent="0.2">
      <c r="A6" s="780" t="s">
        <v>518</v>
      </c>
      <c r="B6" s="781">
        <v>2.0968794900000001</v>
      </c>
      <c r="C6" s="781">
        <v>1074.1160713500001</v>
      </c>
      <c r="D6" s="781">
        <v>2461.9196985799999</v>
      </c>
      <c r="E6" s="781">
        <v>2948.6719064600002</v>
      </c>
      <c r="F6" s="781">
        <v>3042.8107220400002</v>
      </c>
      <c r="G6" s="781">
        <v>3111.4947323599999</v>
      </c>
      <c r="H6" s="781">
        <v>3168.1356322699999</v>
      </c>
      <c r="I6" s="782">
        <v>219.46372580999969</v>
      </c>
      <c r="J6" s="743"/>
      <c r="K6" s="743"/>
      <c r="L6" s="743"/>
      <c r="M6" s="743"/>
    </row>
    <row r="7" spans="1:13" s="795" customFormat="1" ht="15" customHeight="1" x14ac:dyDescent="0.2">
      <c r="A7" s="780" t="s">
        <v>519</v>
      </c>
      <c r="B7" s="781">
        <v>1938.820334659981</v>
      </c>
      <c r="C7" s="781">
        <v>3399.1950136999999</v>
      </c>
      <c r="D7" s="781">
        <v>3392.9772339900001</v>
      </c>
      <c r="E7" s="781">
        <v>3398.7774356499999</v>
      </c>
      <c r="F7" s="781">
        <v>3406.6135624900003</v>
      </c>
      <c r="G7" s="781">
        <v>3402.6843520299999</v>
      </c>
      <c r="H7" s="781">
        <v>3399.9814504399997</v>
      </c>
      <c r="I7" s="782">
        <v>1.2040147899997464</v>
      </c>
      <c r="J7" s="743"/>
      <c r="K7" s="743"/>
      <c r="L7" s="743"/>
      <c r="M7" s="743"/>
    </row>
    <row r="8" spans="1:13" s="795" customFormat="1" ht="15" customHeight="1" x14ac:dyDescent="0.2">
      <c r="A8" s="780" t="s">
        <v>520</v>
      </c>
      <c r="B8" s="781"/>
      <c r="C8" s="781">
        <v>647.61503543000003</v>
      </c>
      <c r="D8" s="781">
        <v>1006.32809331</v>
      </c>
      <c r="E8" s="781">
        <v>1250.4877109700001</v>
      </c>
      <c r="F8" s="781">
        <v>1299.20036701</v>
      </c>
      <c r="G8" s="781">
        <v>1340.5650423300001</v>
      </c>
      <c r="H8" s="781">
        <v>1427.13971262</v>
      </c>
      <c r="I8" s="782">
        <v>176.65200164999987</v>
      </c>
      <c r="J8" s="743"/>
      <c r="K8" s="743"/>
      <c r="L8" s="743"/>
      <c r="M8" s="743"/>
    </row>
    <row r="9" spans="1:13" s="795" customFormat="1" ht="15" customHeight="1" x14ac:dyDescent="0.2">
      <c r="A9" s="780" t="s">
        <v>521</v>
      </c>
      <c r="B9" s="781"/>
      <c r="C9" s="781">
        <v>2.3382455499999999</v>
      </c>
      <c r="D9" s="781">
        <v>35.56660943</v>
      </c>
      <c r="E9" s="781">
        <v>129.62977265999999</v>
      </c>
      <c r="F9" s="781">
        <v>165.26211459999999</v>
      </c>
      <c r="G9" s="781">
        <v>226.76778453</v>
      </c>
      <c r="H9" s="781">
        <v>296.30141635000001</v>
      </c>
      <c r="I9" s="782">
        <v>166.67164369000002</v>
      </c>
      <c r="J9" s="743"/>
      <c r="K9" s="743"/>
      <c r="L9" s="743"/>
      <c r="M9" s="743"/>
    </row>
    <row r="10" spans="1:13" s="795" customFormat="1" ht="15" customHeight="1" x14ac:dyDescent="0.2">
      <c r="A10" s="804" t="s">
        <v>522</v>
      </c>
      <c r="B10" s="781"/>
      <c r="C10" s="781"/>
      <c r="D10" s="781">
        <v>1.1976503999999999</v>
      </c>
      <c r="E10" s="781">
        <v>27.025185239999999</v>
      </c>
      <c r="F10" s="781">
        <v>40.870147019999997</v>
      </c>
      <c r="G10" s="781">
        <v>45.061644510000001</v>
      </c>
      <c r="H10" s="781">
        <v>55.446885299999998</v>
      </c>
      <c r="I10" s="782">
        <v>28.421700059999999</v>
      </c>
      <c r="J10" s="743"/>
      <c r="K10" s="743"/>
      <c r="L10" s="743"/>
      <c r="M10" s="743"/>
    </row>
    <row r="11" spans="1:13" s="795" customFormat="1" ht="15" customHeight="1" x14ac:dyDescent="0.2">
      <c r="A11" s="780" t="s">
        <v>524</v>
      </c>
      <c r="B11" s="781"/>
      <c r="C11" s="781">
        <v>3512.9417458000098</v>
      </c>
      <c r="D11" s="781">
        <v>5012.9681626700503</v>
      </c>
      <c r="E11" s="781">
        <v>5198.5635794899999</v>
      </c>
      <c r="F11" s="781">
        <v>5212.7733908299997</v>
      </c>
      <c r="G11" s="781">
        <v>5229.1721133499996</v>
      </c>
      <c r="H11" s="781">
        <v>5240.0174562299999</v>
      </c>
      <c r="I11" s="782">
        <v>41.453876739999941</v>
      </c>
      <c r="J11" s="743"/>
      <c r="K11" s="743"/>
      <c r="L11" s="743"/>
      <c r="M11" s="743"/>
    </row>
    <row r="12" spans="1:13" s="795" customFormat="1" ht="15" customHeight="1" x14ac:dyDescent="0.2">
      <c r="A12" s="805" t="s">
        <v>525</v>
      </c>
      <c r="B12" s="806">
        <v>240.33</v>
      </c>
      <c r="C12" s="806">
        <v>679.00400000000002</v>
      </c>
      <c r="D12" s="806">
        <v>755.71199999999999</v>
      </c>
      <c r="E12" s="806">
        <v>803.69299999999998</v>
      </c>
      <c r="F12" s="807">
        <v>814.68100000000004</v>
      </c>
      <c r="G12" s="807">
        <v>820.7</v>
      </c>
      <c r="H12" s="807">
        <v>823.9</v>
      </c>
      <c r="I12" s="782">
        <v>20.206999999999994</v>
      </c>
      <c r="J12" s="743"/>
      <c r="K12" s="743"/>
      <c r="L12" s="743"/>
      <c r="M12" s="743"/>
    </row>
    <row r="13" spans="1:13" s="795" customFormat="1" ht="15" customHeight="1" x14ac:dyDescent="0.2">
      <c r="A13" s="808" t="s">
        <v>527</v>
      </c>
      <c r="B13" s="770">
        <v>6609.8347494200007</v>
      </c>
      <c r="C13" s="770">
        <v>5987.5793524600012</v>
      </c>
      <c r="D13" s="770">
        <v>5380.9648116799999</v>
      </c>
      <c r="E13" s="770">
        <v>4871.2766407600002</v>
      </c>
      <c r="F13" s="770">
        <v>4250.67761212</v>
      </c>
      <c r="G13" s="770">
        <v>3991.9785858900004</v>
      </c>
      <c r="H13" s="770">
        <v>3689.8345822700003</v>
      </c>
      <c r="I13" s="771">
        <v>-1181.4420584899999</v>
      </c>
      <c r="K13" s="743"/>
      <c r="L13" s="743"/>
      <c r="M13" s="743"/>
    </row>
    <row r="14" spans="1:13" s="795" customFormat="1" ht="15" customHeight="1" x14ac:dyDescent="0.2">
      <c r="A14" s="810" t="s">
        <v>529</v>
      </c>
      <c r="B14" s="781">
        <v>2721.9426514100001</v>
      </c>
      <c r="C14" s="781">
        <v>2769.9165694500011</v>
      </c>
      <c r="D14" s="781">
        <v>2702.5052075100002</v>
      </c>
      <c r="E14" s="781">
        <v>2639.2293212400004</v>
      </c>
      <c r="F14" s="781">
        <v>2600.8118346400001</v>
      </c>
      <c r="G14" s="781">
        <v>2537.6143962600004</v>
      </c>
      <c r="H14" s="781">
        <v>2493.9875770900007</v>
      </c>
      <c r="I14" s="782">
        <v>-2639.2293212400004</v>
      </c>
      <c r="J14" s="781"/>
      <c r="K14" s="743"/>
      <c r="L14" s="743"/>
      <c r="M14" s="743"/>
    </row>
    <row r="15" spans="1:13" s="753" customFormat="1" ht="15" customHeight="1" x14ac:dyDescent="0.2">
      <c r="A15" s="810" t="s">
        <v>531</v>
      </c>
      <c r="B15" s="781">
        <v>334.97359999999998</v>
      </c>
      <c r="C15" s="781">
        <v>384.52294999999998</v>
      </c>
      <c r="D15" s="781">
        <v>381.47042639999995</v>
      </c>
      <c r="E15" s="781">
        <v>346.84294999999997</v>
      </c>
      <c r="F15" s="781">
        <v>331.02465000000001</v>
      </c>
      <c r="G15" s="781">
        <v>328.14465000000001</v>
      </c>
      <c r="H15" s="781">
        <v>323.37464999999997</v>
      </c>
      <c r="I15" s="782">
        <v>-23.468299999999999</v>
      </c>
      <c r="J15" s="811"/>
      <c r="K15" s="743"/>
      <c r="L15" s="743"/>
      <c r="M15" s="743"/>
    </row>
    <row r="16" spans="1:13" s="795" customFormat="1" ht="15" customHeight="1" x14ac:dyDescent="0.2">
      <c r="A16" s="810" t="s">
        <v>533</v>
      </c>
      <c r="B16" s="781">
        <v>969.67415011000003</v>
      </c>
      <c r="C16" s="781">
        <v>1041.2416649100001</v>
      </c>
      <c r="D16" s="781">
        <v>1000.04764467</v>
      </c>
      <c r="E16" s="781">
        <v>940.83792541999992</v>
      </c>
      <c r="F16" s="813">
        <v>892.37104838000005</v>
      </c>
      <c r="G16" s="812">
        <v>709.93019952999998</v>
      </c>
      <c r="H16" s="813">
        <v>570.97129808</v>
      </c>
      <c r="I16" s="782">
        <v>-369.86662733999992</v>
      </c>
      <c r="J16" s="743"/>
      <c r="K16" s="743"/>
      <c r="L16" s="743"/>
      <c r="M16" s="743"/>
    </row>
    <row r="17" spans="1:13" s="795" customFormat="1" ht="15" customHeight="1" x14ac:dyDescent="0.2">
      <c r="A17" s="810" t="s">
        <v>534</v>
      </c>
      <c r="B17" s="781">
        <v>680.25434789999997</v>
      </c>
      <c r="C17" s="781">
        <v>578.5481681</v>
      </c>
      <c r="D17" s="781">
        <v>549.74153309999997</v>
      </c>
      <c r="E17" s="781">
        <v>268.66644409999998</v>
      </c>
      <c r="F17" s="781">
        <v>259.53007909999997</v>
      </c>
      <c r="G17" s="781">
        <v>249.34934010000001</v>
      </c>
      <c r="H17" s="781">
        <v>247.82105709999999</v>
      </c>
      <c r="I17" s="782">
        <v>-20.845386999999988</v>
      </c>
      <c r="J17" s="743"/>
      <c r="K17" s="743"/>
      <c r="L17" s="743"/>
      <c r="M17" s="743"/>
    </row>
    <row r="18" spans="1:13" s="795" customFormat="1" ht="15" customHeight="1" x14ac:dyDescent="0.2">
      <c r="A18" s="814" t="s">
        <v>536</v>
      </c>
      <c r="B18" s="816">
        <v>1902.9900000000002</v>
      </c>
      <c r="C18" s="816">
        <v>1213.3500000000001</v>
      </c>
      <c r="D18" s="816">
        <v>747.2</v>
      </c>
      <c r="E18" s="816">
        <v>675.7</v>
      </c>
      <c r="F18" s="823">
        <v>166.94000000000005</v>
      </c>
      <c r="G18" s="824">
        <v>166.94000000000005</v>
      </c>
      <c r="H18" s="813">
        <v>53.68</v>
      </c>
      <c r="I18" s="782">
        <v>-622.0200000000001</v>
      </c>
      <c r="J18" s="743"/>
      <c r="K18" s="743"/>
      <c r="L18" s="743"/>
      <c r="M18" s="743"/>
    </row>
    <row r="19" spans="1:13" s="795" customFormat="1" ht="15" customHeight="1" x14ac:dyDescent="0.2">
      <c r="A19" s="1122" t="s">
        <v>538</v>
      </c>
      <c r="B19" s="1122"/>
      <c r="C19" s="1122"/>
      <c r="D19" s="1122"/>
      <c r="E19" s="1122"/>
      <c r="F19" s="1122"/>
      <c r="G19" s="1122"/>
      <c r="H19" s="1122"/>
      <c r="I19" s="1122"/>
      <c r="J19" s="743"/>
      <c r="K19" s="743"/>
      <c r="L19" s="743"/>
      <c r="M19" s="743"/>
    </row>
    <row r="20" spans="1:13" s="795" customFormat="1" ht="15" customHeight="1" x14ac:dyDescent="0.2">
      <c r="A20" s="1112" t="s">
        <v>540</v>
      </c>
      <c r="B20" s="1112"/>
      <c r="C20" s="1112"/>
      <c r="D20" s="1112"/>
      <c r="E20" s="1112"/>
      <c r="F20" s="1112"/>
      <c r="G20" s="1112"/>
      <c r="H20" s="1112"/>
      <c r="I20" s="1112"/>
      <c r="J20" s="743"/>
      <c r="K20" s="743"/>
      <c r="L20" s="743"/>
      <c r="M20" s="743"/>
    </row>
    <row r="21" spans="1:13" s="753" customFormat="1" ht="15" customHeight="1" x14ac:dyDescent="0.2">
      <c r="A21" s="826"/>
      <c r="B21" s="826"/>
      <c r="C21" s="826"/>
      <c r="D21" s="826"/>
      <c r="E21" s="826"/>
      <c r="F21" s="826"/>
      <c r="G21" s="826"/>
      <c r="H21" s="826"/>
      <c r="I21" s="826"/>
      <c r="J21" s="743"/>
      <c r="K21" s="743"/>
      <c r="L21" s="743"/>
      <c r="M21" s="743"/>
    </row>
    <row r="22" spans="1:13" s="825" customFormat="1" ht="15" customHeight="1" x14ac:dyDescent="0.2">
      <c r="A22" s="837"/>
      <c r="B22" s="837"/>
      <c r="C22" s="837"/>
      <c r="D22" s="837"/>
      <c r="E22" s="837"/>
      <c r="F22" s="837"/>
      <c r="G22" s="837"/>
      <c r="H22" s="837"/>
      <c r="I22" s="837"/>
      <c r="J22" s="743"/>
      <c r="K22" s="743"/>
      <c r="L22" s="743"/>
      <c r="M22" s="743"/>
    </row>
    <row r="23" spans="1:13" s="825" customFormat="1" ht="15" customHeight="1" x14ac:dyDescent="0.2">
      <c r="A23" s="837"/>
      <c r="B23" s="837"/>
      <c r="C23" s="837"/>
      <c r="D23" s="837"/>
      <c r="E23" s="837"/>
      <c r="F23" s="837"/>
      <c r="G23" s="837"/>
      <c r="H23" s="838"/>
      <c r="I23" s="837"/>
      <c r="J23" s="743"/>
      <c r="K23" s="743"/>
      <c r="L23" s="743"/>
      <c r="M23" s="743"/>
    </row>
    <row r="24" spans="1:13" s="847" customFormat="1" ht="25.5" customHeight="1" x14ac:dyDescent="0.2">
      <c r="A24" s="837"/>
      <c r="B24" s="837"/>
      <c r="C24" s="837"/>
      <c r="D24" s="837"/>
      <c r="E24" s="837"/>
      <c r="F24" s="837"/>
      <c r="G24" s="837"/>
      <c r="H24" s="837"/>
      <c r="I24" s="837"/>
      <c r="J24" s="743"/>
      <c r="K24" s="743"/>
      <c r="L24" s="743"/>
      <c r="M24" s="825"/>
    </row>
    <row r="25" spans="1:13" s="838" customFormat="1" ht="15" customHeight="1" x14ac:dyDescent="0.2">
      <c r="A25" s="837"/>
      <c r="B25" s="837"/>
      <c r="C25" s="837"/>
      <c r="D25" s="837"/>
      <c r="E25" s="837"/>
      <c r="F25" s="837"/>
      <c r="G25" s="837"/>
      <c r="H25" s="837"/>
      <c r="I25" s="837"/>
      <c r="J25" s="743"/>
      <c r="K25" s="743"/>
      <c r="L25" s="827"/>
      <c r="M25" s="852"/>
    </row>
    <row r="26" spans="1:13" ht="15" customHeight="1" x14ac:dyDescent="0.2">
      <c r="J26" s="838"/>
      <c r="K26" s="838"/>
      <c r="L26" s="838"/>
      <c r="M26" s="847"/>
    </row>
    <row r="27" spans="1:13" ht="15" customHeight="1" x14ac:dyDescent="0.2">
      <c r="J27" s="847"/>
      <c r="K27" s="847"/>
      <c r="L27" s="847"/>
      <c r="M27" s="847"/>
    </row>
    <row r="28" spans="1:13" ht="15" customHeight="1" x14ac:dyDescent="0.2">
      <c r="J28" s="847"/>
      <c r="K28" s="847"/>
      <c r="L28" s="847"/>
      <c r="M28" s="847"/>
    </row>
    <row r="29" spans="1:13" ht="15" customHeight="1" x14ac:dyDescent="0.2">
      <c r="J29" s="847"/>
      <c r="K29" s="847"/>
      <c r="L29" s="847"/>
      <c r="M29" s="847"/>
    </row>
    <row r="30" spans="1:13" ht="15" customHeight="1" x14ac:dyDescent="0.2">
      <c r="J30" s="847"/>
      <c r="K30" s="847"/>
      <c r="L30" s="847"/>
      <c r="M30" s="847"/>
    </row>
    <row r="31" spans="1:13" ht="15" customHeight="1" x14ac:dyDescent="0.2">
      <c r="J31" s="847"/>
      <c r="K31" s="847"/>
      <c r="L31" s="847"/>
      <c r="M31" s="837"/>
    </row>
    <row r="32" spans="1:13" ht="15" customHeight="1" x14ac:dyDescent="0.2">
      <c r="J32" s="847"/>
      <c r="K32" s="847"/>
      <c r="L32" s="847"/>
      <c r="M32" s="837"/>
    </row>
    <row r="33" spans="10:13" ht="15" customHeight="1" x14ac:dyDescent="0.2">
      <c r="J33" s="847"/>
      <c r="K33" s="847"/>
      <c r="L33" s="847"/>
      <c r="M33" s="837"/>
    </row>
    <row r="34" spans="10:13" ht="15" customHeight="1" x14ac:dyDescent="0.2">
      <c r="J34" s="847"/>
      <c r="K34" s="847"/>
      <c r="L34" s="847"/>
      <c r="M34" s="837"/>
    </row>
    <row r="35" spans="10:13" ht="15" customHeight="1" x14ac:dyDescent="0.2">
      <c r="J35" s="847"/>
      <c r="K35" s="847"/>
      <c r="L35" s="847"/>
      <c r="M35" s="837"/>
    </row>
    <row r="36" spans="10:13" ht="15" customHeight="1" x14ac:dyDescent="0.2">
      <c r="J36" s="847"/>
      <c r="K36" s="847"/>
      <c r="L36" s="847"/>
      <c r="M36" s="837"/>
    </row>
    <row r="37" spans="10:13" ht="15" customHeight="1" x14ac:dyDescent="0.2">
      <c r="J37" s="847"/>
      <c r="K37" s="847"/>
      <c r="L37" s="847"/>
    </row>
    <row r="38" spans="10:13" ht="15" customHeight="1" x14ac:dyDescent="0.2">
      <c r="J38" s="847"/>
      <c r="K38" s="847"/>
      <c r="L38" s="847"/>
    </row>
    <row r="39" spans="10:13" ht="15" customHeight="1" x14ac:dyDescent="0.2">
      <c r="J39" s="847"/>
      <c r="K39" s="847"/>
      <c r="L39" s="847"/>
    </row>
    <row r="40" spans="10:13" ht="15" customHeight="1" x14ac:dyDescent="0.2">
      <c r="J40" s="847"/>
      <c r="K40" s="847"/>
      <c r="L40" s="847"/>
    </row>
    <row r="41" spans="10:13" ht="15" customHeight="1" x14ac:dyDescent="0.2">
      <c r="J41" s="847"/>
      <c r="K41" s="847"/>
      <c r="L41" s="847"/>
    </row>
    <row r="42" spans="10:13" ht="15" customHeight="1" x14ac:dyDescent="0.2">
      <c r="J42" s="847"/>
      <c r="K42" s="847"/>
      <c r="L42" s="847"/>
    </row>
    <row r="43" spans="10:13" ht="15" customHeight="1" x14ac:dyDescent="0.2">
      <c r="J43" s="837"/>
      <c r="K43" s="837"/>
      <c r="L43" s="837"/>
    </row>
    <row r="44" spans="10:13" ht="15" customHeight="1" x14ac:dyDescent="0.2">
      <c r="J44" s="837"/>
      <c r="K44" s="837"/>
      <c r="L44" s="837"/>
    </row>
    <row r="45" spans="10:13" ht="15" customHeight="1" x14ac:dyDescent="0.2">
      <c r="J45" s="837"/>
      <c r="K45" s="837"/>
      <c r="L45" s="837"/>
    </row>
    <row r="46" spans="10:13" ht="15" customHeight="1" x14ac:dyDescent="0.2">
      <c r="J46" s="837"/>
      <c r="K46" s="837"/>
      <c r="L46" s="837"/>
    </row>
    <row r="47" spans="10:13" ht="15" customHeight="1" x14ac:dyDescent="0.2">
      <c r="J47" s="837"/>
      <c r="K47" s="837"/>
      <c r="L47" s="837"/>
    </row>
    <row r="48" spans="10:13" ht="15" customHeight="1" x14ac:dyDescent="0.2">
      <c r="J48" s="837"/>
      <c r="K48" s="837"/>
      <c r="L48" s="837"/>
    </row>
  </sheetData>
  <mergeCells count="4">
    <mergeCell ref="A19:I19"/>
    <mergeCell ref="A20:I20"/>
    <mergeCell ref="A2:A3"/>
    <mergeCell ref="B2:H2"/>
  </mergeCells>
  <pageMargins left="0.70866141732283472" right="0.70866141732283472" top="0.78740157480314965" bottom="0.78740157480314965" header="0.31496062992125984" footer="0.31496062992125984"/>
  <pageSetup paperSize="9" scale="65" orientation="portrait" r:id="rId1"/>
  <headerFooter>
    <oddFooter>&amp;LII/8&amp;R&amp;T &amp;D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37"/>
  <sheetViews>
    <sheetView showGridLines="0" zoomScaleNormal="100" workbookViewId="0"/>
  </sheetViews>
  <sheetFormatPr baseColWidth="10" defaultRowHeight="15" x14ac:dyDescent="0.25"/>
  <cols>
    <col min="1" max="2" width="1.875" style="855" customWidth="1"/>
    <col min="3" max="3" width="20.625" style="855" customWidth="1"/>
    <col min="4" max="4" width="1.25" style="855" customWidth="1"/>
    <col min="5" max="5" width="8.25" style="855" customWidth="1"/>
    <col min="6" max="6" width="1.25" style="855" customWidth="1"/>
    <col min="7" max="7" width="8.125" style="855" customWidth="1"/>
    <col min="8" max="8" width="1.25" style="855" customWidth="1"/>
    <col min="9" max="9" width="8.125" style="855" customWidth="1"/>
    <col min="10" max="10" width="1.25" style="855" customWidth="1"/>
    <col min="11" max="11" width="8.125" style="855" customWidth="1"/>
    <col min="12" max="12" width="1.25" style="855" customWidth="1"/>
    <col min="13" max="13" width="8.125" style="855" customWidth="1"/>
    <col min="14" max="14" width="1.25" style="855" customWidth="1"/>
    <col min="15" max="15" width="8.125" style="855" customWidth="1"/>
    <col min="16" max="16" width="1.25" style="855" customWidth="1"/>
    <col min="17" max="17" width="8.125" style="855" customWidth="1"/>
    <col min="18" max="18" width="1.25" style="855" customWidth="1"/>
    <col min="19" max="19" width="8.125" style="855" customWidth="1"/>
    <col min="20" max="20" width="1.25" style="855" customWidth="1"/>
    <col min="21" max="21" width="8.125" style="855" customWidth="1"/>
    <col min="22" max="16384" width="11" style="855"/>
  </cols>
  <sheetData>
    <row r="1" spans="1:26" s="837" customFormat="1" ht="12.75" x14ac:dyDescent="0.2">
      <c r="A1" s="837" t="s">
        <v>649</v>
      </c>
    </row>
    <row r="2" spans="1:26" ht="15" customHeight="1" x14ac:dyDescent="0.25">
      <c r="A2" s="1126" t="s">
        <v>553</v>
      </c>
      <c r="B2" s="1126"/>
      <c r="C2" s="1126"/>
      <c r="D2" s="853"/>
      <c r="E2" s="1127" t="s">
        <v>554</v>
      </c>
      <c r="F2" s="1127"/>
      <c r="G2" s="1127"/>
      <c r="H2" s="1127"/>
      <c r="I2" s="1127"/>
      <c r="J2" s="854"/>
      <c r="K2" s="1127" t="s">
        <v>555</v>
      </c>
      <c r="L2" s="1127"/>
      <c r="M2" s="1127"/>
      <c r="N2" s="1127"/>
      <c r="O2" s="1127"/>
      <c r="P2" s="854"/>
      <c r="Q2" s="1128" t="s">
        <v>556</v>
      </c>
      <c r="R2" s="1128"/>
      <c r="S2" s="1128"/>
      <c r="T2" s="1128"/>
      <c r="U2" s="1128"/>
    </row>
    <row r="3" spans="1:26" ht="15" customHeight="1" x14ac:dyDescent="0.25">
      <c r="A3" s="1129" t="s">
        <v>557</v>
      </c>
      <c r="B3" s="1129"/>
      <c r="C3" s="1129"/>
      <c r="D3" s="856"/>
      <c r="E3" s="857" t="s">
        <v>558</v>
      </c>
      <c r="F3" s="857"/>
      <c r="G3" s="857" t="s">
        <v>559</v>
      </c>
      <c r="H3" s="857"/>
      <c r="I3" s="857" t="s">
        <v>560</v>
      </c>
      <c r="J3" s="858"/>
      <c r="K3" s="857" t="s">
        <v>558</v>
      </c>
      <c r="L3" s="857"/>
      <c r="M3" s="857" t="s">
        <v>559</v>
      </c>
      <c r="N3" s="857"/>
      <c r="O3" s="857" t="s">
        <v>560</v>
      </c>
      <c r="P3" s="858"/>
      <c r="Q3" s="883" t="s">
        <v>558</v>
      </c>
      <c r="R3" s="883"/>
      <c r="S3" s="883" t="s">
        <v>559</v>
      </c>
      <c r="T3" s="883"/>
      <c r="U3" s="883" t="s">
        <v>560</v>
      </c>
    </row>
    <row r="4" spans="1:26" x14ac:dyDescent="0.25">
      <c r="A4" s="1130"/>
      <c r="B4" s="1130"/>
      <c r="C4" s="1130"/>
      <c r="D4" s="859"/>
      <c r="E4" s="860">
        <v>16310.069120569999</v>
      </c>
      <c r="F4" s="860"/>
      <c r="G4" s="860">
        <v>15498.622824160002</v>
      </c>
      <c r="H4" s="860"/>
      <c r="I4" s="860">
        <v>15091.81262355</v>
      </c>
      <c r="J4" s="861"/>
      <c r="K4" s="860">
        <v>16311.57433931</v>
      </c>
      <c r="L4" s="860"/>
      <c r="M4" s="860">
        <v>15568.033182010002</v>
      </c>
      <c r="N4" s="860"/>
      <c r="O4" s="860">
        <v>15154.827118179999</v>
      </c>
      <c r="P4" s="860"/>
      <c r="Q4" s="820">
        <v>1.50521874000151</v>
      </c>
      <c r="R4" s="820"/>
      <c r="S4" s="820">
        <v>69.410357849999855</v>
      </c>
      <c r="T4" s="820"/>
      <c r="U4" s="820">
        <v>63.014494629998808</v>
      </c>
    </row>
    <row r="5" spans="1:26" x14ac:dyDescent="0.25">
      <c r="A5" s="837" t="s">
        <v>561</v>
      </c>
    </row>
    <row r="6" spans="1:26" ht="15" customHeight="1" x14ac:dyDescent="0.25"/>
    <row r="7" spans="1:26" ht="60" customHeight="1" x14ac:dyDescent="0.25">
      <c r="A7" s="1126" t="s">
        <v>555</v>
      </c>
      <c r="B7" s="1126"/>
      <c r="C7" s="1126"/>
      <c r="D7" s="862"/>
      <c r="E7" s="863" t="s">
        <v>562</v>
      </c>
      <c r="F7" s="863"/>
      <c r="G7" s="863" t="s">
        <v>563</v>
      </c>
      <c r="H7" s="863"/>
      <c r="I7" s="863" t="s">
        <v>564</v>
      </c>
      <c r="J7" s="863"/>
      <c r="K7" s="863" t="s">
        <v>565</v>
      </c>
      <c r="L7" s="863"/>
      <c r="M7" s="863" t="s">
        <v>566</v>
      </c>
      <c r="N7" s="863"/>
      <c r="O7" s="863" t="s">
        <v>567</v>
      </c>
      <c r="P7" s="863"/>
      <c r="Q7" s="863" t="s">
        <v>568</v>
      </c>
      <c r="R7" s="863"/>
      <c r="S7" s="863" t="s">
        <v>569</v>
      </c>
      <c r="T7" s="863"/>
      <c r="U7" s="863" t="s">
        <v>570</v>
      </c>
    </row>
    <row r="8" spans="1:26" x14ac:dyDescent="0.25">
      <c r="A8" s="864" t="s">
        <v>571</v>
      </c>
      <c r="B8" s="864"/>
      <c r="C8" s="864"/>
      <c r="D8" s="864"/>
      <c r="E8" s="864"/>
      <c r="F8" s="864"/>
      <c r="G8" s="865"/>
      <c r="H8" s="865"/>
      <c r="I8" s="865"/>
      <c r="J8" s="865"/>
      <c r="K8" s="865"/>
      <c r="L8" s="865"/>
      <c r="M8" s="865"/>
      <c r="N8" s="865"/>
      <c r="O8" s="865"/>
      <c r="P8" s="865"/>
      <c r="Q8" s="865"/>
      <c r="R8" s="865"/>
      <c r="S8" s="865"/>
      <c r="T8" s="865"/>
      <c r="U8" s="865"/>
      <c r="X8" s="866"/>
      <c r="Y8" s="866"/>
      <c r="Z8" s="866"/>
    </row>
    <row r="9" spans="1:26" x14ac:dyDescent="0.25">
      <c r="B9" s="867" t="s">
        <v>572</v>
      </c>
      <c r="C9" s="868"/>
      <c r="D9" s="868"/>
      <c r="E9" s="869">
        <v>166985</v>
      </c>
      <c r="F9" s="870"/>
      <c r="G9" s="869">
        <v>178971</v>
      </c>
      <c r="H9" s="870"/>
      <c r="I9" s="869">
        <v>125627</v>
      </c>
      <c r="J9" s="870"/>
      <c r="K9" s="869">
        <v>116851</v>
      </c>
      <c r="L9" s="870"/>
      <c r="M9" s="869">
        <v>6318</v>
      </c>
      <c r="N9" s="870"/>
      <c r="O9" s="869">
        <v>911091</v>
      </c>
      <c r="P9" s="870"/>
      <c r="Q9" s="869">
        <v>6282</v>
      </c>
      <c r="R9" s="870"/>
      <c r="S9" s="869">
        <v>12084</v>
      </c>
      <c r="T9" s="870"/>
      <c r="U9" s="869">
        <v>6004</v>
      </c>
    </row>
    <row r="10" spans="1:26" x14ac:dyDescent="0.25">
      <c r="B10" s="867" t="s">
        <v>573</v>
      </c>
      <c r="C10" s="868"/>
      <c r="D10" s="868"/>
      <c r="E10" s="869">
        <v>18227</v>
      </c>
      <c r="F10" s="870"/>
      <c r="G10" s="869">
        <v>34076</v>
      </c>
      <c r="H10" s="870"/>
      <c r="I10" s="869">
        <v>15137</v>
      </c>
      <c r="J10" s="870"/>
      <c r="K10" s="869">
        <v>11033</v>
      </c>
      <c r="L10" s="870"/>
      <c r="M10" s="869">
        <v>2997</v>
      </c>
      <c r="N10" s="870"/>
      <c r="O10" s="869">
        <v>103696</v>
      </c>
      <c r="P10" s="870"/>
      <c r="Q10" s="869">
        <v>1969</v>
      </c>
      <c r="R10" s="870"/>
      <c r="S10" s="869">
        <v>2485</v>
      </c>
      <c r="T10" s="870"/>
      <c r="U10" s="869">
        <v>1065</v>
      </c>
    </row>
    <row r="11" spans="1:26" x14ac:dyDescent="0.25">
      <c r="B11" s="867" t="s">
        <v>574</v>
      </c>
      <c r="C11" s="868"/>
      <c r="D11" s="868"/>
      <c r="E11" s="869">
        <v>148758</v>
      </c>
      <c r="F11" s="870"/>
      <c r="G11" s="869">
        <v>144895</v>
      </c>
      <c r="H11" s="870"/>
      <c r="I11" s="869">
        <v>110490</v>
      </c>
      <c r="J11" s="870"/>
      <c r="K11" s="869">
        <v>105818</v>
      </c>
      <c r="L11" s="870"/>
      <c r="M11" s="869">
        <v>3321</v>
      </c>
      <c r="N11" s="870"/>
      <c r="O11" s="869">
        <v>807395</v>
      </c>
      <c r="P11" s="870"/>
      <c r="Q11" s="869">
        <v>4313</v>
      </c>
      <c r="R11" s="870"/>
      <c r="S11" s="869">
        <v>9599</v>
      </c>
      <c r="T11" s="870"/>
      <c r="U11" s="869">
        <v>4939</v>
      </c>
    </row>
    <row r="12" spans="1:26" ht="7.5" customHeight="1" x14ac:dyDescent="0.25">
      <c r="A12" s="838"/>
      <c r="B12" s="838"/>
      <c r="C12" s="838"/>
      <c r="D12" s="838"/>
      <c r="E12" s="838"/>
      <c r="F12" s="838"/>
      <c r="G12" s="871"/>
      <c r="H12" s="871"/>
      <c r="I12" s="871"/>
      <c r="J12" s="871"/>
      <c r="K12" s="871"/>
      <c r="L12" s="871"/>
      <c r="M12" s="871"/>
      <c r="N12" s="871"/>
      <c r="O12" s="871"/>
      <c r="P12" s="871"/>
      <c r="Q12" s="871"/>
      <c r="R12" s="871"/>
      <c r="S12" s="871"/>
      <c r="T12" s="871"/>
      <c r="U12" s="871"/>
    </row>
    <row r="13" spans="1:26" x14ac:dyDescent="0.25">
      <c r="A13" s="872" t="s">
        <v>575</v>
      </c>
      <c r="B13" s="872"/>
      <c r="C13" s="872"/>
      <c r="D13" s="872"/>
      <c r="E13" s="872"/>
      <c r="F13" s="872"/>
      <c r="G13" s="873"/>
      <c r="H13" s="873"/>
      <c r="I13" s="873"/>
      <c r="J13" s="873"/>
      <c r="K13" s="873"/>
      <c r="L13" s="873"/>
      <c r="M13" s="873"/>
      <c r="N13" s="873"/>
      <c r="O13" s="873"/>
      <c r="P13" s="873"/>
      <c r="Q13" s="873"/>
      <c r="R13" s="873"/>
      <c r="S13" s="873"/>
      <c r="T13" s="873"/>
      <c r="U13" s="873"/>
    </row>
    <row r="14" spans="1:26" x14ac:dyDescent="0.25">
      <c r="B14" s="867" t="s">
        <v>558</v>
      </c>
      <c r="C14" s="868"/>
      <c r="D14" s="868"/>
      <c r="E14" s="869">
        <v>129626</v>
      </c>
      <c r="F14" s="870"/>
      <c r="G14" s="869">
        <v>130617</v>
      </c>
      <c r="H14" s="870"/>
      <c r="I14" s="869">
        <v>109593</v>
      </c>
      <c r="J14" s="870"/>
      <c r="K14" s="869">
        <v>105598</v>
      </c>
      <c r="L14" s="870"/>
      <c r="M14" s="869">
        <v>3321</v>
      </c>
      <c r="N14" s="870"/>
      <c r="O14" s="869">
        <v>171782</v>
      </c>
      <c r="P14" s="870"/>
      <c r="Q14" s="869">
        <v>3494</v>
      </c>
      <c r="R14" s="870"/>
      <c r="S14" s="869">
        <v>9448</v>
      </c>
      <c r="T14" s="870"/>
      <c r="U14" s="869">
        <v>4906</v>
      </c>
    </row>
    <row r="15" spans="1:26" x14ac:dyDescent="0.25">
      <c r="B15" s="867" t="s">
        <v>559</v>
      </c>
      <c r="C15" s="868"/>
      <c r="D15" s="868"/>
      <c r="E15" s="869">
        <v>129553</v>
      </c>
      <c r="F15" s="870"/>
      <c r="G15" s="869">
        <v>129798</v>
      </c>
      <c r="H15" s="870"/>
      <c r="I15" s="869">
        <v>109569</v>
      </c>
      <c r="J15" s="870"/>
      <c r="K15" s="869">
        <v>105570</v>
      </c>
      <c r="L15" s="870"/>
      <c r="M15" s="869">
        <v>3287</v>
      </c>
      <c r="N15" s="870"/>
      <c r="O15" s="869">
        <v>171662</v>
      </c>
      <c r="P15" s="870"/>
      <c r="Q15" s="869">
        <v>3307</v>
      </c>
      <c r="R15" s="870"/>
      <c r="S15" s="869">
        <v>8895</v>
      </c>
      <c r="T15" s="870"/>
      <c r="U15" s="869">
        <v>2234</v>
      </c>
    </row>
    <row r="16" spans="1:26" x14ac:dyDescent="0.25">
      <c r="B16" s="867" t="s">
        <v>576</v>
      </c>
      <c r="C16" s="868"/>
      <c r="D16" s="868"/>
      <c r="E16" s="869">
        <v>129553</v>
      </c>
      <c r="F16" s="870"/>
      <c r="G16" s="869">
        <v>129798</v>
      </c>
      <c r="H16" s="870"/>
      <c r="I16" s="869">
        <v>109568</v>
      </c>
      <c r="J16" s="870"/>
      <c r="K16" s="869">
        <v>105570</v>
      </c>
      <c r="L16" s="870"/>
      <c r="M16" s="869">
        <v>3287</v>
      </c>
      <c r="N16" s="870"/>
      <c r="O16" s="869">
        <v>171662</v>
      </c>
      <c r="P16" s="870"/>
      <c r="Q16" s="869">
        <v>3307</v>
      </c>
      <c r="R16" s="870"/>
      <c r="S16" s="869">
        <v>8895</v>
      </c>
      <c r="T16" s="870"/>
      <c r="U16" s="869">
        <v>2234</v>
      </c>
    </row>
    <row r="17" spans="1:28" x14ac:dyDescent="0.25">
      <c r="C17" s="874" t="s">
        <v>577</v>
      </c>
      <c r="D17" s="874"/>
      <c r="E17" s="875">
        <v>0.99943684137441557</v>
      </c>
      <c r="F17" s="875"/>
      <c r="G17" s="875">
        <v>0.99372975952594222</v>
      </c>
      <c r="H17" s="875"/>
      <c r="I17" s="875">
        <v>0.99977188324071797</v>
      </c>
      <c r="J17" s="875"/>
      <c r="K17" s="875">
        <v>0.99973484346294439</v>
      </c>
      <c r="L17" s="875"/>
      <c r="M17" s="875">
        <v>0.98976211984342066</v>
      </c>
      <c r="N17" s="875"/>
      <c r="O17" s="875">
        <v>0.99930144019745959</v>
      </c>
      <c r="P17" s="875"/>
      <c r="Q17" s="875">
        <v>0.9464796794504865</v>
      </c>
      <c r="R17" s="875"/>
      <c r="S17" s="875">
        <v>0.9414690939881456</v>
      </c>
      <c r="T17" s="875"/>
      <c r="U17" s="875">
        <v>0.45536078271504282</v>
      </c>
    </row>
    <row r="18" spans="1:28" ht="7.5" customHeight="1" x14ac:dyDescent="0.25">
      <c r="A18" s="871"/>
      <c r="B18" s="871"/>
      <c r="C18" s="871"/>
      <c r="D18" s="871"/>
      <c r="E18" s="871"/>
      <c r="F18" s="871"/>
      <c r="G18" s="871"/>
      <c r="H18" s="871"/>
      <c r="I18" s="871"/>
      <c r="J18" s="871"/>
      <c r="K18" s="871"/>
      <c r="L18" s="871"/>
      <c r="M18" s="871"/>
      <c r="N18" s="871"/>
      <c r="O18" s="871"/>
      <c r="P18" s="871"/>
      <c r="Q18" s="871"/>
      <c r="R18" s="871"/>
      <c r="S18" s="871"/>
      <c r="T18" s="871"/>
      <c r="U18" s="871"/>
    </row>
    <row r="19" spans="1:28" x14ac:dyDescent="0.25">
      <c r="A19" s="872" t="s">
        <v>578</v>
      </c>
      <c r="B19" s="872"/>
      <c r="C19" s="872"/>
      <c r="D19" s="872"/>
      <c r="E19" s="872"/>
      <c r="F19" s="872"/>
      <c r="G19" s="873"/>
      <c r="H19" s="873"/>
      <c r="I19" s="873"/>
      <c r="J19" s="873"/>
      <c r="K19" s="873"/>
      <c r="L19" s="873"/>
      <c r="M19" s="873"/>
      <c r="N19" s="873"/>
      <c r="O19" s="873"/>
      <c r="P19" s="873"/>
      <c r="Q19" s="873"/>
      <c r="R19" s="873"/>
      <c r="S19" s="873"/>
      <c r="T19" s="873"/>
      <c r="U19" s="873"/>
    </row>
    <row r="20" spans="1:28" x14ac:dyDescent="0.25">
      <c r="B20" s="867" t="s">
        <v>558</v>
      </c>
      <c r="C20" s="868"/>
      <c r="D20" s="868"/>
      <c r="E20" s="849">
        <v>1499.6849231599999</v>
      </c>
      <c r="F20" s="876"/>
      <c r="G20" s="849">
        <v>3412.8843801799999</v>
      </c>
      <c r="H20" s="876"/>
      <c r="I20" s="849">
        <v>2264.2893383800001</v>
      </c>
      <c r="J20" s="876"/>
      <c r="K20" s="849">
        <v>1022.33477362</v>
      </c>
      <c r="L20" s="876"/>
      <c r="M20" s="849">
        <v>121.415864</v>
      </c>
      <c r="N20" s="876"/>
      <c r="O20" s="849">
        <v>5264.0259193900001</v>
      </c>
      <c r="P20" s="876"/>
      <c r="Q20" s="849">
        <v>1896.5308838000001</v>
      </c>
      <c r="R20" s="876"/>
      <c r="S20" s="849">
        <v>442.16194915</v>
      </c>
      <c r="T20" s="876"/>
      <c r="U20" s="849">
        <v>238.24630762999999</v>
      </c>
      <c r="X20" s="877"/>
      <c r="AB20" s="877"/>
    </row>
    <row r="21" spans="1:28" x14ac:dyDescent="0.25">
      <c r="B21" s="867" t="s">
        <v>559</v>
      </c>
      <c r="C21" s="868"/>
      <c r="D21" s="868"/>
      <c r="E21" s="849">
        <v>1451.8504195999999</v>
      </c>
      <c r="F21" s="876"/>
      <c r="G21" s="849">
        <v>3278.7356716899999</v>
      </c>
      <c r="H21" s="876"/>
      <c r="I21" s="849">
        <v>2259.73464397</v>
      </c>
      <c r="J21" s="876"/>
      <c r="K21" s="849">
        <v>1021.48063125</v>
      </c>
      <c r="L21" s="876"/>
      <c r="M21" s="849">
        <v>118.76847522</v>
      </c>
      <c r="N21" s="876"/>
      <c r="O21" s="849">
        <v>5240.0174562299999</v>
      </c>
      <c r="P21" s="876"/>
      <c r="Q21" s="849">
        <v>1657.4047757200001</v>
      </c>
      <c r="R21" s="876"/>
      <c r="S21" s="849">
        <v>332.05138328999999</v>
      </c>
      <c r="T21" s="876"/>
      <c r="U21" s="849">
        <v>57.989725040000003</v>
      </c>
      <c r="X21" s="877"/>
      <c r="AB21" s="877"/>
    </row>
    <row r="22" spans="1:28" x14ac:dyDescent="0.25">
      <c r="B22" s="867" t="s">
        <v>576</v>
      </c>
      <c r="C22" s="868"/>
      <c r="D22" s="868"/>
      <c r="E22" s="849">
        <v>1417.80456497</v>
      </c>
      <c r="F22" s="876"/>
      <c r="G22" s="849">
        <v>3168.1356322699999</v>
      </c>
      <c r="H22" s="876"/>
      <c r="I22" s="849">
        <v>2259.7323439699999</v>
      </c>
      <c r="J22" s="876"/>
      <c r="K22" s="849">
        <v>1021.48063125</v>
      </c>
      <c r="L22" s="876"/>
      <c r="M22" s="849">
        <v>118.76847522</v>
      </c>
      <c r="N22" s="876"/>
      <c r="O22" s="849">
        <v>5240.0174562299999</v>
      </c>
      <c r="P22" s="876"/>
      <c r="Q22" s="849">
        <v>1427.13971262</v>
      </c>
      <c r="R22" s="876"/>
      <c r="S22" s="849">
        <v>296.30141635000001</v>
      </c>
      <c r="T22" s="876"/>
      <c r="U22" s="849">
        <v>55.446885299999998</v>
      </c>
      <c r="X22" s="877"/>
      <c r="AB22" s="877"/>
    </row>
    <row r="23" spans="1:28" x14ac:dyDescent="0.25">
      <c r="B23" s="878"/>
      <c r="C23" s="874" t="s">
        <v>577</v>
      </c>
      <c r="D23" s="874"/>
      <c r="E23" s="875">
        <v>0.94540162608458511</v>
      </c>
      <c r="F23" s="875"/>
      <c r="G23" s="875">
        <v>0.92828683288207625</v>
      </c>
      <c r="H23" s="875"/>
      <c r="I23" s="875">
        <v>0.99798745048490112</v>
      </c>
      <c r="J23" s="875"/>
      <c r="K23" s="875">
        <v>0.99916451793283378</v>
      </c>
      <c r="L23" s="875"/>
      <c r="M23" s="875">
        <v>0.97819569294503395</v>
      </c>
      <c r="N23" s="875"/>
      <c r="O23" s="875">
        <v>0.99543914419730239</v>
      </c>
      <c r="P23" s="875"/>
      <c r="Q23" s="875">
        <v>0.75250011735137123</v>
      </c>
      <c r="R23" s="875"/>
      <c r="S23" s="875">
        <v>0.6701196629868349</v>
      </c>
      <c r="T23" s="875"/>
      <c r="U23" s="875">
        <v>0.23272925339984629</v>
      </c>
    </row>
    <row r="24" spans="1:28" ht="7.5" customHeight="1" x14ac:dyDescent="0.25">
      <c r="A24" s="871"/>
      <c r="B24" s="871"/>
      <c r="C24" s="871"/>
      <c r="D24" s="871"/>
      <c r="E24" s="871"/>
      <c r="F24" s="871"/>
      <c r="G24" s="871"/>
      <c r="H24" s="871"/>
      <c r="I24" s="871"/>
      <c r="J24" s="871"/>
      <c r="K24" s="871"/>
      <c r="L24" s="871"/>
      <c r="M24" s="871"/>
      <c r="N24" s="871"/>
      <c r="O24" s="871"/>
      <c r="P24" s="871"/>
      <c r="Q24" s="871"/>
      <c r="R24" s="871"/>
      <c r="S24" s="871"/>
      <c r="T24" s="871"/>
      <c r="U24" s="871"/>
    </row>
    <row r="25" spans="1:28" x14ac:dyDescent="0.25">
      <c r="A25" s="872" t="s">
        <v>579</v>
      </c>
      <c r="B25" s="872"/>
      <c r="C25" s="872"/>
      <c r="D25" s="872"/>
      <c r="E25" s="872"/>
      <c r="F25" s="872"/>
      <c r="G25" s="873"/>
      <c r="H25" s="873"/>
      <c r="I25" s="873"/>
      <c r="J25" s="873"/>
      <c r="K25" s="873"/>
      <c r="L25" s="873"/>
      <c r="M25" s="873"/>
      <c r="N25" s="873"/>
      <c r="O25" s="873"/>
      <c r="P25" s="873"/>
      <c r="Q25" s="873"/>
      <c r="R25" s="873"/>
      <c r="S25" s="873"/>
      <c r="T25" s="873"/>
      <c r="U25" s="873"/>
    </row>
    <row r="26" spans="1:28" x14ac:dyDescent="0.25">
      <c r="B26" s="867" t="s">
        <v>558</v>
      </c>
      <c r="C26" s="868"/>
      <c r="D26" s="868"/>
      <c r="E26" s="849">
        <v>11569.321919676608</v>
      </c>
      <c r="F26" s="876"/>
      <c r="G26" s="849">
        <v>26128.944778857269</v>
      </c>
      <c r="H26" s="876"/>
      <c r="I26" s="849">
        <v>20660.893837927604</v>
      </c>
      <c r="J26" s="876"/>
      <c r="K26" s="849">
        <v>9681.3838673080936</v>
      </c>
      <c r="L26" s="876"/>
      <c r="M26" s="849">
        <v>36560.031315868713</v>
      </c>
      <c r="N26" s="876"/>
      <c r="O26" s="849">
        <v>30643.640890139832</v>
      </c>
      <c r="P26" s="876"/>
      <c r="Q26" s="849">
        <v>542796.4750429308</v>
      </c>
      <c r="R26" s="876"/>
      <c r="S26" s="849">
        <v>46799.52891088061</v>
      </c>
      <c r="T26" s="876"/>
      <c r="U26" s="849">
        <v>48562.231477782305</v>
      </c>
    </row>
    <row r="27" spans="1:28" x14ac:dyDescent="0.25">
      <c r="B27" s="867" t="s">
        <v>576</v>
      </c>
      <c r="C27" s="868"/>
      <c r="D27" s="868"/>
      <c r="E27" s="849">
        <v>10943.818861547012</v>
      </c>
      <c r="F27" s="876"/>
      <c r="G27" s="849">
        <v>24408.200683138413</v>
      </c>
      <c r="H27" s="876"/>
      <c r="I27" s="849">
        <v>20624.017450076662</v>
      </c>
      <c r="J27" s="876"/>
      <c r="K27" s="849">
        <v>9675.860862460926</v>
      </c>
      <c r="L27" s="876"/>
      <c r="M27" s="849">
        <v>36132.788323699424</v>
      </c>
      <c r="N27" s="876"/>
      <c r="O27" s="849">
        <v>30525.203342789897</v>
      </c>
      <c r="P27" s="876"/>
      <c r="Q27" s="849">
        <v>431551.16801330505</v>
      </c>
      <c r="R27" s="876"/>
      <c r="S27" s="849">
        <v>33311.008021360314</v>
      </c>
      <c r="T27" s="876"/>
      <c r="U27" s="849">
        <v>24819.554744852281</v>
      </c>
    </row>
    <row r="28" spans="1:28" ht="7.5" customHeight="1" x14ac:dyDescent="0.25">
      <c r="A28" s="871"/>
      <c r="B28" s="871"/>
      <c r="C28" s="871"/>
      <c r="D28" s="871"/>
      <c r="E28" s="871"/>
      <c r="F28" s="871"/>
      <c r="G28" s="871"/>
      <c r="H28" s="871"/>
      <c r="I28" s="871"/>
      <c r="J28" s="871"/>
      <c r="K28" s="871"/>
      <c r="L28" s="871"/>
      <c r="M28" s="871"/>
      <c r="N28" s="871"/>
      <c r="O28" s="871"/>
      <c r="P28" s="871"/>
      <c r="Q28" s="871"/>
      <c r="R28" s="871"/>
      <c r="S28" s="871"/>
      <c r="T28" s="871"/>
      <c r="U28" s="871"/>
    </row>
    <row r="29" spans="1:28" x14ac:dyDescent="0.25">
      <c r="A29" s="872" t="s">
        <v>580</v>
      </c>
      <c r="B29" s="872"/>
      <c r="C29" s="872"/>
      <c r="D29" s="872"/>
      <c r="E29" s="872"/>
      <c r="F29" s="872"/>
      <c r="G29" s="873"/>
      <c r="H29" s="873"/>
      <c r="I29" s="873"/>
      <c r="J29" s="873"/>
      <c r="K29" s="873"/>
      <c r="L29" s="873"/>
      <c r="M29" s="873"/>
      <c r="N29" s="873"/>
      <c r="O29" s="873"/>
      <c r="P29" s="873"/>
      <c r="Q29" s="873"/>
      <c r="R29" s="873"/>
      <c r="S29" s="873"/>
      <c r="T29" s="873"/>
      <c r="U29" s="873"/>
    </row>
    <row r="30" spans="1:28" x14ac:dyDescent="0.25">
      <c r="B30" s="867" t="s">
        <v>558</v>
      </c>
      <c r="C30" s="868"/>
      <c r="D30" s="868"/>
      <c r="E30" s="849">
        <v>3749.69</v>
      </c>
      <c r="F30" s="876"/>
      <c r="G30" s="849">
        <v>9400.81</v>
      </c>
      <c r="H30" s="849"/>
      <c r="I30" s="879" t="s">
        <v>0</v>
      </c>
      <c r="J30" s="879"/>
      <c r="K30" s="879" t="s">
        <v>0</v>
      </c>
      <c r="L30" s="879"/>
      <c r="M30" s="879" t="s">
        <v>0</v>
      </c>
      <c r="N30" s="879"/>
      <c r="O30" s="879" t="s">
        <v>0</v>
      </c>
      <c r="P30" s="879"/>
      <c r="Q30" s="849">
        <v>80834.62</v>
      </c>
      <c r="R30" s="876"/>
      <c r="S30" s="849">
        <v>9085.9449999999997</v>
      </c>
      <c r="T30" s="876"/>
      <c r="U30" s="849">
        <v>7161.57</v>
      </c>
    </row>
    <row r="31" spans="1:28" x14ac:dyDescent="0.25">
      <c r="A31" s="880"/>
      <c r="B31" s="881" t="s">
        <v>576</v>
      </c>
      <c r="C31" s="882"/>
      <c r="D31" s="882"/>
      <c r="E31" s="860">
        <v>3713</v>
      </c>
      <c r="F31" s="861"/>
      <c r="G31" s="860">
        <v>9337.01</v>
      </c>
      <c r="H31" s="861"/>
      <c r="I31" s="860">
        <v>3749.84</v>
      </c>
      <c r="J31" s="861"/>
      <c r="K31" s="860">
        <v>2300</v>
      </c>
      <c r="L31" s="861"/>
      <c r="M31" s="860">
        <v>4237.7</v>
      </c>
      <c r="N31" s="861"/>
      <c r="O31" s="860">
        <v>6991.915</v>
      </c>
      <c r="P31" s="861"/>
      <c r="Q31" s="860">
        <v>64459.39</v>
      </c>
      <c r="R31" s="861"/>
      <c r="S31" s="860">
        <v>7595.05</v>
      </c>
      <c r="T31" s="861"/>
      <c r="U31" s="860">
        <v>5565.8249999999998</v>
      </c>
    </row>
    <row r="32" spans="1:28" ht="7.5" customHeight="1" x14ac:dyDescent="0.25">
      <c r="A32" s="871"/>
      <c r="B32" s="871"/>
      <c r="C32" s="871"/>
      <c r="D32" s="871"/>
      <c r="E32" s="871"/>
      <c r="F32" s="871"/>
      <c r="G32" s="871"/>
      <c r="H32" s="871"/>
      <c r="I32" s="871"/>
      <c r="J32" s="871"/>
      <c r="K32" s="871"/>
      <c r="L32" s="871"/>
      <c r="M32" s="871"/>
      <c r="N32" s="871"/>
      <c r="O32" s="871"/>
      <c r="P32" s="871"/>
      <c r="Q32" s="871"/>
      <c r="R32" s="871"/>
      <c r="S32" s="871"/>
      <c r="T32" s="871"/>
      <c r="U32" s="871"/>
    </row>
    <row r="33" spans="1:21" x14ac:dyDescent="0.25">
      <c r="A33" s="838" t="s">
        <v>581</v>
      </c>
      <c r="B33" s="838"/>
      <c r="C33" s="838"/>
      <c r="D33" s="838"/>
      <c r="E33" s="871"/>
      <c r="F33" s="871"/>
      <c r="G33" s="871"/>
      <c r="H33" s="871"/>
      <c r="I33" s="871"/>
      <c r="J33" s="871"/>
      <c r="K33" s="871"/>
      <c r="L33" s="871"/>
      <c r="M33" s="871"/>
      <c r="N33" s="871"/>
      <c r="O33" s="871"/>
      <c r="P33" s="871"/>
      <c r="Q33" s="871"/>
      <c r="R33" s="871"/>
      <c r="S33" s="871"/>
      <c r="T33" s="871"/>
      <c r="U33" s="871"/>
    </row>
    <row r="34" spans="1:21" x14ac:dyDescent="0.25">
      <c r="A34" s="838" t="s">
        <v>582</v>
      </c>
      <c r="B34" s="838"/>
      <c r="C34" s="838"/>
      <c r="D34" s="838"/>
      <c r="E34" s="871"/>
      <c r="F34" s="871"/>
      <c r="G34" s="871"/>
      <c r="H34" s="871"/>
      <c r="I34" s="871"/>
      <c r="J34" s="871"/>
      <c r="K34" s="871"/>
      <c r="L34" s="871"/>
      <c r="M34" s="871"/>
      <c r="N34" s="871"/>
      <c r="O34" s="871"/>
      <c r="P34" s="871"/>
      <c r="Q34" s="871"/>
      <c r="R34" s="871"/>
      <c r="S34" s="871"/>
      <c r="T34" s="871"/>
      <c r="U34" s="871"/>
    </row>
    <row r="37" spans="1:21" ht="11.25" customHeight="1" x14ac:dyDescent="0.25"/>
  </sheetData>
  <mergeCells count="6">
    <mergeCell ref="A7:C7"/>
    <mergeCell ref="A2:C2"/>
    <mergeCell ref="E2:I2"/>
    <mergeCell ref="K2:O2"/>
    <mergeCell ref="Q2:U2"/>
    <mergeCell ref="A3:C4"/>
  </mergeCells>
  <pageMargins left="0.59055118110236227" right="0.59055118110236227" top="0.78740157480314965" bottom="0.78740157480314965" header="0.31496062992125984" footer="0.31496062992125984"/>
  <pageSetup paperSize="9" scale="66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0"/>
  <sheetViews>
    <sheetView showGridLines="0" zoomScaleNormal="100" workbookViewId="0"/>
  </sheetViews>
  <sheetFormatPr baseColWidth="10" defaultRowHeight="15" customHeight="1" x14ac:dyDescent="0.25"/>
  <cols>
    <col min="1" max="1" width="18.75" style="886" customWidth="1"/>
    <col min="2" max="2" width="8.125" style="886" customWidth="1"/>
    <col min="3" max="3" width="2.5" style="886" customWidth="1"/>
    <col min="4" max="5" width="10" style="886" customWidth="1"/>
    <col min="6" max="6" width="2.5" style="886" customWidth="1"/>
    <col min="7" max="11" width="10" style="886" customWidth="1"/>
    <col min="12" max="16384" width="11" style="886"/>
  </cols>
  <sheetData>
    <row r="1" spans="1:11" ht="15" customHeight="1" x14ac:dyDescent="0.25">
      <c r="A1" s="886" t="s">
        <v>648</v>
      </c>
    </row>
    <row r="2" spans="1:11" ht="15" customHeight="1" x14ac:dyDescent="0.25">
      <c r="A2" s="1132" t="s">
        <v>587</v>
      </c>
      <c r="B2" s="884"/>
      <c r="C2" s="884"/>
      <c r="D2" s="1131" t="s">
        <v>588</v>
      </c>
      <c r="E2" s="1131"/>
      <c r="F2" s="884"/>
      <c r="G2" s="1131" t="s">
        <v>589</v>
      </c>
      <c r="H2" s="1131"/>
      <c r="I2" s="1131"/>
      <c r="J2" s="1131"/>
      <c r="K2" s="1131"/>
    </row>
    <row r="3" spans="1:11" ht="45" customHeight="1" x14ac:dyDescent="0.25">
      <c r="A3" s="1133"/>
      <c r="B3" s="887" t="s">
        <v>600</v>
      </c>
      <c r="C3" s="887"/>
      <c r="D3" s="887" t="s">
        <v>601</v>
      </c>
      <c r="E3" s="887" t="s">
        <v>602</v>
      </c>
      <c r="F3" s="887"/>
      <c r="G3" s="887" t="s">
        <v>562</v>
      </c>
      <c r="H3" s="887" t="s">
        <v>563</v>
      </c>
      <c r="I3" s="887" t="s">
        <v>598</v>
      </c>
      <c r="J3" s="887" t="s">
        <v>599</v>
      </c>
      <c r="K3" s="887" t="s">
        <v>567</v>
      </c>
    </row>
    <row r="4" spans="1:11" ht="15" customHeight="1" x14ac:dyDescent="0.25">
      <c r="A4" s="885" t="s">
        <v>603</v>
      </c>
      <c r="B4" s="892">
        <v>3825</v>
      </c>
      <c r="C4" s="893"/>
      <c r="D4" s="892">
        <v>1401</v>
      </c>
      <c r="E4" s="892">
        <v>2424</v>
      </c>
      <c r="F4" s="893"/>
      <c r="G4" s="892">
        <v>348</v>
      </c>
      <c r="H4" s="892">
        <v>445</v>
      </c>
      <c r="I4" s="892">
        <v>792</v>
      </c>
      <c r="J4" s="892">
        <v>55</v>
      </c>
      <c r="K4" s="892">
        <v>2185</v>
      </c>
    </row>
    <row r="5" spans="1:11" ht="15" customHeight="1" x14ac:dyDescent="0.25">
      <c r="A5" s="894" t="s">
        <v>604</v>
      </c>
      <c r="B5" s="892"/>
      <c r="C5" s="893"/>
      <c r="D5" s="895">
        <v>0.36627450980392157</v>
      </c>
      <c r="E5" s="895">
        <v>0.63372549019607838</v>
      </c>
      <c r="F5" s="896"/>
      <c r="G5" s="895">
        <v>9.0980392156862738E-2</v>
      </c>
      <c r="H5" s="895">
        <v>0.11633986928104575</v>
      </c>
      <c r="I5" s="895">
        <v>0.20705882352941177</v>
      </c>
      <c r="J5" s="895">
        <v>1.4379084967320261E-2</v>
      </c>
      <c r="K5" s="895">
        <v>0.57124183006535945</v>
      </c>
    </row>
    <row r="6" spans="1:11" ht="7.5" customHeight="1" x14ac:dyDescent="0.25">
      <c r="A6" s="885"/>
      <c r="B6" s="892"/>
      <c r="C6" s="893"/>
      <c r="D6" s="893"/>
      <c r="E6" s="893"/>
      <c r="F6" s="893"/>
      <c r="G6" s="893"/>
      <c r="H6" s="893"/>
      <c r="I6" s="893"/>
      <c r="J6" s="893"/>
      <c r="K6" s="893"/>
    </row>
    <row r="7" spans="1:11" ht="15" customHeight="1" x14ac:dyDescent="0.25">
      <c r="A7" s="885" t="s">
        <v>605</v>
      </c>
      <c r="B7" s="903">
        <v>52.518253999999999</v>
      </c>
      <c r="C7" s="904"/>
      <c r="D7" s="903">
        <v>16.332574999999999</v>
      </c>
      <c r="E7" s="903">
        <v>36.185679</v>
      </c>
      <c r="F7" s="904"/>
      <c r="G7" s="903">
        <v>7.3448099999999998</v>
      </c>
      <c r="H7" s="903">
        <v>5.577464</v>
      </c>
      <c r="I7" s="903">
        <v>20.269959</v>
      </c>
      <c r="J7" s="903">
        <v>3.4560970000000002</v>
      </c>
      <c r="K7" s="903">
        <v>15.869923</v>
      </c>
    </row>
    <row r="8" spans="1:11" ht="15" customHeight="1" x14ac:dyDescent="0.25">
      <c r="A8" s="894" t="s">
        <v>604</v>
      </c>
      <c r="B8" s="903"/>
      <c r="C8" s="904"/>
      <c r="D8" s="895">
        <v>0.31098853743309895</v>
      </c>
      <c r="E8" s="895">
        <v>0.68901146256690105</v>
      </c>
      <c r="F8" s="896"/>
      <c r="G8" s="895">
        <v>0.1398525168030148</v>
      </c>
      <c r="H8" s="895">
        <v>0.10620048412119718</v>
      </c>
      <c r="I8" s="895">
        <v>0.38596026059815319</v>
      </c>
      <c r="J8" s="895">
        <v>6.5807538079997868E-2</v>
      </c>
      <c r="K8" s="895">
        <v>0.3021791813566384</v>
      </c>
    </row>
    <row r="9" spans="1:11" ht="7.5" customHeight="1" x14ac:dyDescent="0.25">
      <c r="A9" s="885"/>
      <c r="B9" s="903"/>
      <c r="C9" s="904"/>
      <c r="D9" s="903"/>
      <c r="E9" s="903"/>
      <c r="F9" s="904"/>
      <c r="G9" s="903"/>
      <c r="H9" s="903"/>
      <c r="I9" s="903"/>
      <c r="J9" s="903"/>
      <c r="K9" s="903"/>
    </row>
    <row r="10" spans="1:11" ht="15" customHeight="1" x14ac:dyDescent="0.25">
      <c r="A10" s="907" t="s">
        <v>606</v>
      </c>
      <c r="B10" s="908">
        <v>13730.26248366013</v>
      </c>
      <c r="C10" s="909"/>
      <c r="D10" s="908">
        <v>11657.798001427551</v>
      </c>
      <c r="E10" s="908">
        <v>14928.085396039603</v>
      </c>
      <c r="F10" s="909"/>
      <c r="G10" s="908">
        <v>21105.775862068964</v>
      </c>
      <c r="H10" s="908">
        <v>12533.626966292135</v>
      </c>
      <c r="I10" s="908">
        <v>25593.382575757576</v>
      </c>
      <c r="J10" s="908">
        <v>62838.127272727274</v>
      </c>
      <c r="K10" s="908">
        <v>7263.1226544622423</v>
      </c>
    </row>
    <row r="11" spans="1:11" ht="15" customHeight="1" x14ac:dyDescent="0.25">
      <c r="A11" s="885" t="s">
        <v>607</v>
      </c>
      <c r="B11" s="892"/>
      <c r="C11" s="892"/>
      <c r="D11" s="892"/>
      <c r="E11" s="892"/>
      <c r="F11" s="892"/>
      <c r="G11" s="892"/>
      <c r="H11" s="892"/>
      <c r="I11" s="892"/>
      <c r="J11" s="892"/>
      <c r="K11" s="892"/>
    </row>
    <row r="12" spans="1:11" ht="15" customHeight="1" x14ac:dyDescent="0.25">
      <c r="D12" s="899"/>
      <c r="G12" s="899"/>
      <c r="H12" s="899"/>
    </row>
    <row r="21" ht="45" customHeight="1" x14ac:dyDescent="0.25"/>
    <row r="30" ht="45" customHeight="1" x14ac:dyDescent="0.25"/>
  </sheetData>
  <mergeCells count="3">
    <mergeCell ref="G2:K2"/>
    <mergeCell ref="A2:A3"/>
    <mergeCell ref="D2:E2"/>
  </mergeCells>
  <pageMargins left="0.59055118110236227" right="0.59055118110236227" top="0.78740157480314965" bottom="0.78740157480314965" header="0.31496062992125984" footer="0.31496062992125984"/>
  <pageSetup paperSize="9" scale="66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30"/>
  <sheetViews>
    <sheetView showGridLines="0" zoomScaleNormal="100" workbookViewId="0"/>
  </sheetViews>
  <sheetFormatPr baseColWidth="10" defaultRowHeight="15" customHeight="1" x14ac:dyDescent="0.25"/>
  <cols>
    <col min="1" max="1" width="15.625" style="886" customWidth="1"/>
    <col min="2" max="2" width="8.125" style="886" customWidth="1"/>
    <col min="3" max="3" width="1.875" style="886" customWidth="1"/>
    <col min="4" max="8" width="8.125" style="886" customWidth="1"/>
    <col min="9" max="9" width="1.875" style="886" customWidth="1"/>
    <col min="10" max="11" width="8.125" style="886" customWidth="1"/>
    <col min="12" max="12" width="1.875" style="886" customWidth="1"/>
    <col min="13" max="17" width="8.125" style="886" customWidth="1"/>
    <col min="18" max="16384" width="11" style="886"/>
  </cols>
  <sheetData>
    <row r="1" spans="1:17" ht="15" customHeight="1" x14ac:dyDescent="0.25">
      <c r="A1" s="886" t="s">
        <v>647</v>
      </c>
    </row>
    <row r="2" spans="1:17" ht="15" customHeight="1" x14ac:dyDescent="0.25">
      <c r="A2" s="1132" t="s">
        <v>583</v>
      </c>
      <c r="B2" s="884"/>
      <c r="C2" s="884"/>
      <c r="D2" s="1131" t="s">
        <v>584</v>
      </c>
      <c r="E2" s="1131"/>
      <c r="F2" s="1131"/>
      <c r="G2" s="1131"/>
      <c r="H2" s="1131"/>
      <c r="I2" s="884"/>
      <c r="J2" s="1131" t="s">
        <v>585</v>
      </c>
      <c r="K2" s="1131"/>
      <c r="L2" s="884"/>
      <c r="M2" s="1131" t="s">
        <v>586</v>
      </c>
      <c r="N2" s="1131"/>
      <c r="O2" s="1131"/>
      <c r="P2" s="1131"/>
      <c r="Q2" s="1131"/>
    </row>
    <row r="3" spans="1:17" ht="45" customHeight="1" x14ac:dyDescent="0.25">
      <c r="A3" s="1133"/>
      <c r="B3" s="887" t="s">
        <v>590</v>
      </c>
      <c r="C3" s="887"/>
      <c r="D3" s="887" t="s">
        <v>591</v>
      </c>
      <c r="E3" s="887" t="s">
        <v>592</v>
      </c>
      <c r="F3" s="887" t="s">
        <v>593</v>
      </c>
      <c r="G3" s="887" t="s">
        <v>594</v>
      </c>
      <c r="H3" s="887" t="s">
        <v>595</v>
      </c>
      <c r="I3" s="887"/>
      <c r="J3" s="887" t="s">
        <v>596</v>
      </c>
      <c r="K3" s="887" t="s">
        <v>597</v>
      </c>
      <c r="L3" s="887"/>
      <c r="M3" s="887" t="s">
        <v>562</v>
      </c>
      <c r="N3" s="887" t="s">
        <v>563</v>
      </c>
      <c r="O3" s="887" t="s">
        <v>598</v>
      </c>
      <c r="P3" s="887" t="s">
        <v>599</v>
      </c>
      <c r="Q3" s="887" t="s">
        <v>567</v>
      </c>
    </row>
    <row r="4" spans="1:17" ht="15" customHeight="1" x14ac:dyDescent="0.25">
      <c r="A4" s="886" t="s">
        <v>603</v>
      </c>
      <c r="B4" s="888">
        <v>4622</v>
      </c>
      <c r="C4" s="889"/>
      <c r="D4" s="888">
        <v>2191</v>
      </c>
      <c r="E4" s="888">
        <v>1126</v>
      </c>
      <c r="F4" s="888">
        <v>536</v>
      </c>
      <c r="G4" s="888">
        <v>399</v>
      </c>
      <c r="H4" s="888">
        <v>289</v>
      </c>
      <c r="I4" s="889"/>
      <c r="J4" s="888">
        <v>1327</v>
      </c>
      <c r="K4" s="888">
        <v>3295</v>
      </c>
      <c r="L4" s="890"/>
      <c r="M4" s="888">
        <v>1148</v>
      </c>
      <c r="N4" s="888">
        <v>1617</v>
      </c>
      <c r="O4" s="888">
        <v>228</v>
      </c>
      <c r="P4" s="891">
        <v>45</v>
      </c>
      <c r="Q4" s="886">
        <v>257</v>
      </c>
    </row>
    <row r="5" spans="1:17" ht="15" customHeight="1" x14ac:dyDescent="0.25">
      <c r="A5" s="894" t="s">
        <v>604</v>
      </c>
      <c r="B5" s="895"/>
      <c r="C5" s="896"/>
      <c r="D5" s="895">
        <v>0.47403721332756382</v>
      </c>
      <c r="E5" s="895">
        <v>0.24361748160969277</v>
      </c>
      <c r="F5" s="895">
        <v>0.11596711380354825</v>
      </c>
      <c r="G5" s="895">
        <v>8.6326265685850279E-2</v>
      </c>
      <c r="H5" s="895">
        <v>6.2527044569450449E-2</v>
      </c>
      <c r="I5" s="896"/>
      <c r="J5" s="895">
        <v>0.28710514928602338</v>
      </c>
      <c r="K5" s="895">
        <v>0.71289485071397662</v>
      </c>
      <c r="L5" s="896"/>
      <c r="M5" s="895">
        <v>0.24837732583297273</v>
      </c>
      <c r="N5" s="895">
        <v>0.34984855041107743</v>
      </c>
      <c r="O5" s="895">
        <v>4.9329294677628734E-2</v>
      </c>
      <c r="P5" s="897">
        <v>9.7360450021635649E-3</v>
      </c>
      <c r="Q5" s="895">
        <v>5.5603634790134138E-2</v>
      </c>
    </row>
    <row r="6" spans="1:17" ht="7.5" customHeight="1" x14ac:dyDescent="0.25">
      <c r="A6" s="894"/>
      <c r="B6" s="895"/>
      <c r="C6" s="896"/>
      <c r="D6" s="896"/>
      <c r="E6" s="896"/>
      <c r="F6" s="896"/>
      <c r="G6" s="896"/>
      <c r="H6" s="896"/>
      <c r="I6" s="896"/>
      <c r="J6" s="896"/>
      <c r="K6" s="896"/>
      <c r="L6" s="896"/>
      <c r="M6" s="896"/>
      <c r="N6" s="896"/>
      <c r="O6" s="896"/>
      <c r="P6" s="898"/>
      <c r="Q6" s="896"/>
    </row>
    <row r="7" spans="1:17" ht="15" customHeight="1" x14ac:dyDescent="0.25">
      <c r="A7" s="886" t="s">
        <v>605</v>
      </c>
      <c r="B7" s="899">
        <v>86.010969000000003</v>
      </c>
      <c r="C7" s="900"/>
      <c r="D7" s="899">
        <v>15.484323</v>
      </c>
      <c r="E7" s="899">
        <v>10.575132999999999</v>
      </c>
      <c r="F7" s="899">
        <v>25.244015999999998</v>
      </c>
      <c r="G7" s="899">
        <v>3.3395419999999998</v>
      </c>
      <c r="H7" s="899">
        <v>26.62265</v>
      </c>
      <c r="I7" s="900"/>
      <c r="J7" s="899">
        <v>31.987686000000004</v>
      </c>
      <c r="K7" s="899">
        <v>54.023282999999999</v>
      </c>
      <c r="L7" s="890"/>
      <c r="M7" s="901">
        <v>19.954056000000001</v>
      </c>
      <c r="N7" s="901">
        <v>17.158877</v>
      </c>
      <c r="O7" s="901">
        <v>13.188405999999999</v>
      </c>
      <c r="P7" s="902">
        <v>2.0135610000000002</v>
      </c>
      <c r="Q7" s="901">
        <v>1.708383</v>
      </c>
    </row>
    <row r="8" spans="1:17" ht="15" customHeight="1" x14ac:dyDescent="0.25">
      <c r="A8" s="894" t="s">
        <v>604</v>
      </c>
      <c r="B8" s="905"/>
      <c r="C8" s="906"/>
      <c r="D8" s="895">
        <v>0.18002730558703506</v>
      </c>
      <c r="E8" s="895">
        <v>0.12295098082199259</v>
      </c>
      <c r="F8" s="895">
        <v>0.29349763516790511</v>
      </c>
      <c r="G8" s="895">
        <v>3.882693148126258E-2</v>
      </c>
      <c r="H8" s="895">
        <v>0.30952621868496794</v>
      </c>
      <c r="I8" s="896"/>
      <c r="J8" s="895">
        <v>0.37190240235521593</v>
      </c>
      <c r="K8" s="895">
        <v>0.62809759764478412</v>
      </c>
      <c r="L8" s="896"/>
      <c r="M8" s="895">
        <v>0.23199431691090472</v>
      </c>
      <c r="N8" s="895">
        <v>0.19949638051397839</v>
      </c>
      <c r="O8" s="895">
        <v>0.15333400092260324</v>
      </c>
      <c r="P8" s="897">
        <v>2.3410514070594881E-2</v>
      </c>
      <c r="Q8" s="895">
        <v>1.9862385226702885E-2</v>
      </c>
    </row>
    <row r="9" spans="1:17" ht="7.5" customHeight="1" x14ac:dyDescent="0.25">
      <c r="A9" s="894"/>
      <c r="B9" s="905"/>
      <c r="C9" s="906"/>
      <c r="D9" s="896"/>
      <c r="E9" s="896"/>
      <c r="F9" s="896"/>
      <c r="G9" s="896"/>
      <c r="H9" s="896"/>
      <c r="I9" s="896"/>
      <c r="J9" s="896"/>
      <c r="K9" s="896"/>
      <c r="L9" s="896"/>
      <c r="M9" s="895"/>
      <c r="N9" s="895"/>
      <c r="O9" s="895"/>
      <c r="P9" s="897"/>
      <c r="Q9" s="895"/>
    </row>
    <row r="10" spans="1:17" ht="15" customHeight="1" x14ac:dyDescent="0.25">
      <c r="A10" s="907" t="s">
        <v>606</v>
      </c>
      <c r="B10" s="908">
        <v>18609.036996971008</v>
      </c>
      <c r="C10" s="909"/>
      <c r="D10" s="908">
        <v>7067.2400730260151</v>
      </c>
      <c r="E10" s="908">
        <v>9391.7699822380109</v>
      </c>
      <c r="F10" s="908">
        <v>47097.044776119401</v>
      </c>
      <c r="G10" s="908">
        <v>8369.7794486215535</v>
      </c>
      <c r="H10" s="908">
        <v>92119.896193771623</v>
      </c>
      <c r="I10" s="909"/>
      <c r="J10" s="908">
        <v>24105.264506405427</v>
      </c>
      <c r="K10" s="908">
        <v>16395.533535660092</v>
      </c>
      <c r="L10" s="910"/>
      <c r="M10" s="908">
        <v>17381.5818815331</v>
      </c>
      <c r="N10" s="908">
        <v>10611.550401978973</v>
      </c>
      <c r="O10" s="908">
        <v>57843.885964912275</v>
      </c>
      <c r="P10" s="908">
        <v>44745.8</v>
      </c>
      <c r="Q10" s="908">
        <v>6647.4046692607008</v>
      </c>
    </row>
    <row r="11" spans="1:17" ht="15" customHeight="1" x14ac:dyDescent="0.25">
      <c r="A11" s="885" t="s">
        <v>607</v>
      </c>
      <c r="B11" s="892"/>
      <c r="C11" s="892"/>
      <c r="D11" s="892"/>
      <c r="E11" s="892"/>
      <c r="F11" s="892"/>
      <c r="G11" s="892"/>
      <c r="H11" s="892"/>
      <c r="I11" s="892"/>
      <c r="J11" s="892"/>
      <c r="K11" s="892"/>
      <c r="L11" s="885"/>
      <c r="M11" s="911"/>
      <c r="N11" s="892"/>
      <c r="O11" s="892"/>
      <c r="Q11" s="892"/>
    </row>
    <row r="12" spans="1:17" ht="15" customHeight="1" x14ac:dyDescent="0.25">
      <c r="M12" s="899"/>
    </row>
    <row r="18" spans="23:24" ht="15" customHeight="1" x14ac:dyDescent="0.25">
      <c r="W18" s="888"/>
      <c r="X18" s="912"/>
    </row>
    <row r="21" spans="23:24" ht="45" customHeight="1" x14ac:dyDescent="0.25"/>
    <row r="30" spans="23:24" ht="45" customHeight="1" x14ac:dyDescent="0.25"/>
  </sheetData>
  <mergeCells count="4">
    <mergeCell ref="A2:A3"/>
    <mergeCell ref="D2:H2"/>
    <mergeCell ref="J2:K2"/>
    <mergeCell ref="M2:Q2"/>
  </mergeCells>
  <pageMargins left="0.59055118110236227" right="0.59055118110236227" top="0.78740157480314965" bottom="0.78740157480314965" header="0.31496062992125984" footer="0.31496062992125984"/>
  <pageSetup paperSize="9" scale="66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8">
    <pageSetUpPr fitToPage="1"/>
  </sheetPr>
  <dimension ref="A1:O26"/>
  <sheetViews>
    <sheetView showGridLines="0" zoomScaleNormal="100" workbookViewId="0"/>
  </sheetViews>
  <sheetFormatPr baseColWidth="10" defaultColWidth="10" defaultRowHeight="15.75" x14ac:dyDescent="0.25"/>
  <cols>
    <col min="1" max="3" width="1.5" customWidth="1"/>
    <col min="4" max="4" width="38.125" customWidth="1"/>
    <col min="5" max="5" width="7.75" customWidth="1"/>
    <col min="6" max="6" width="1.875" customWidth="1"/>
    <col min="7" max="10" width="7.75" customWidth="1"/>
    <col min="11" max="11" width="1.875" customWidth="1"/>
    <col min="12" max="15" width="7.75" customWidth="1"/>
  </cols>
  <sheetData>
    <row r="1" spans="1:15" s="983" customFormat="1" ht="12.75" x14ac:dyDescent="0.2">
      <c r="A1" s="983" t="s">
        <v>440</v>
      </c>
    </row>
    <row r="2" spans="1:15" ht="15" customHeight="1" x14ac:dyDescent="0.25">
      <c r="A2" s="1134" t="s">
        <v>196</v>
      </c>
      <c r="B2" s="1134"/>
      <c r="C2" s="1134"/>
      <c r="D2" s="1134"/>
      <c r="E2" s="4" t="s">
        <v>1</v>
      </c>
      <c r="F2" s="5"/>
      <c r="G2" s="1136" t="s">
        <v>2</v>
      </c>
      <c r="H2" s="1136"/>
      <c r="I2" s="1136"/>
      <c r="J2" s="1136"/>
      <c r="K2" s="5"/>
      <c r="L2" s="1068" t="s">
        <v>3</v>
      </c>
      <c r="M2" s="1068"/>
      <c r="N2" s="1068"/>
      <c r="O2" s="1068"/>
    </row>
    <row r="3" spans="1:15" ht="15" customHeight="1" x14ac:dyDescent="0.25">
      <c r="A3" s="1135"/>
      <c r="B3" s="1135"/>
      <c r="C3" s="1135"/>
      <c r="D3" s="1135"/>
      <c r="E3" s="7" t="s">
        <v>88</v>
      </c>
      <c r="F3" s="7"/>
      <c r="G3" s="1076" t="s">
        <v>89</v>
      </c>
      <c r="H3" s="1076"/>
      <c r="I3" s="1070" t="s">
        <v>5</v>
      </c>
      <c r="J3" s="1070"/>
      <c r="K3" s="7"/>
      <c r="L3" s="8" t="s">
        <v>6</v>
      </c>
      <c r="M3" s="8" t="s">
        <v>7</v>
      </c>
      <c r="N3" s="1137" t="s">
        <v>5</v>
      </c>
      <c r="O3" s="1137"/>
    </row>
    <row r="4" spans="1:15" ht="15" customHeight="1" x14ac:dyDescent="0.25">
      <c r="A4" s="1135"/>
      <c r="B4" s="1135"/>
      <c r="C4" s="1135"/>
      <c r="D4" s="1135"/>
      <c r="E4" s="87">
        <v>2023</v>
      </c>
      <c r="F4" s="88"/>
      <c r="G4" s="87">
        <v>2022</v>
      </c>
      <c r="H4" s="87">
        <v>2023</v>
      </c>
      <c r="I4" s="89" t="s">
        <v>8</v>
      </c>
      <c r="J4" s="89" t="s">
        <v>9</v>
      </c>
      <c r="K4" s="297"/>
      <c r="L4" s="87">
        <v>2022</v>
      </c>
      <c r="M4" s="87">
        <v>2023</v>
      </c>
      <c r="N4" s="89" t="s">
        <v>8</v>
      </c>
      <c r="O4" s="89" t="s">
        <v>9</v>
      </c>
    </row>
    <row r="5" spans="1:15" ht="15" customHeight="1" x14ac:dyDescent="0.25">
      <c r="A5" s="344" t="s">
        <v>173</v>
      </c>
      <c r="B5" s="344"/>
      <c r="C5" s="344"/>
      <c r="D5" s="345"/>
      <c r="E5" s="346">
        <v>-3034.9790506199993</v>
      </c>
      <c r="F5" s="347"/>
      <c r="G5" s="346">
        <v>-31355.840707450003</v>
      </c>
      <c r="H5" s="346">
        <v>-30322.835982609999</v>
      </c>
      <c r="I5" s="348">
        <v>1033.0047248400042</v>
      </c>
      <c r="J5" s="349">
        <v>-3.2944571139965184E-2</v>
      </c>
      <c r="K5" s="350"/>
      <c r="L5" s="346">
        <v>-42939.336302690004</v>
      </c>
      <c r="M5" s="346">
        <v>-43180.507999999994</v>
      </c>
      <c r="N5" s="348">
        <v>-241.17169730999012</v>
      </c>
      <c r="O5" s="349">
        <v>5.616567885677437E-3</v>
      </c>
    </row>
    <row r="6" spans="1:15" ht="15" customHeight="1" x14ac:dyDescent="0.25">
      <c r="A6" s="296"/>
      <c r="B6" s="315" t="s">
        <v>242</v>
      </c>
      <c r="C6" s="315"/>
      <c r="D6" s="315"/>
      <c r="E6" s="317">
        <v>-2390.7755806399996</v>
      </c>
      <c r="F6" s="351"/>
      <c r="G6" s="317">
        <v>-25481.107617200003</v>
      </c>
      <c r="H6" s="317">
        <v>-24724.968580969999</v>
      </c>
      <c r="I6" s="319">
        <v>756.13903623000442</v>
      </c>
      <c r="J6" s="341">
        <v>-2.9674496399034189E-2</v>
      </c>
      <c r="K6" s="328"/>
      <c r="L6" s="317">
        <v>-35181.258453510003</v>
      </c>
      <c r="M6" s="317">
        <v>-34872.852999999996</v>
      </c>
      <c r="N6" s="319">
        <v>308.40545351000765</v>
      </c>
      <c r="O6" s="341">
        <v>-8.7661859486222182E-3</v>
      </c>
    </row>
    <row r="7" spans="1:15" ht="15" customHeight="1" x14ac:dyDescent="0.25">
      <c r="A7" s="329"/>
      <c r="B7" s="329"/>
      <c r="C7" s="352" t="s">
        <v>244</v>
      </c>
      <c r="D7" s="352"/>
      <c r="E7" s="330">
        <v>-908.89119699999992</v>
      </c>
      <c r="F7" s="331"/>
      <c r="G7" s="353">
        <v>-9920.4995390000004</v>
      </c>
      <c r="H7" s="330">
        <v>-9364.572712000001</v>
      </c>
      <c r="I7" s="332">
        <v>555.92682699999932</v>
      </c>
      <c r="J7" s="333">
        <v>-5.6038188884996121E-2</v>
      </c>
      <c r="K7" s="334"/>
      <c r="L7" s="353">
        <v>-13503.71702</v>
      </c>
      <c r="M7" s="330">
        <v>-13485.124</v>
      </c>
      <c r="N7" s="332">
        <v>18.593020000000251</v>
      </c>
      <c r="O7" s="333">
        <v>-1.376881637290106E-3</v>
      </c>
    </row>
    <row r="8" spans="1:15" ht="15" customHeight="1" x14ac:dyDescent="0.25">
      <c r="A8" s="329"/>
      <c r="B8" s="329"/>
      <c r="C8" s="329" t="s">
        <v>246</v>
      </c>
      <c r="D8" s="329"/>
      <c r="E8" s="330">
        <v>-1371.8208439999999</v>
      </c>
      <c r="F8" s="331"/>
      <c r="G8" s="330">
        <v>-14603.679413000002</v>
      </c>
      <c r="H8" s="330">
        <v>-14393.230364999999</v>
      </c>
      <c r="I8" s="332">
        <v>210.44904800000222</v>
      </c>
      <c r="J8" s="333">
        <v>-1.4410686652889915E-2</v>
      </c>
      <c r="K8" s="334"/>
      <c r="L8" s="330">
        <v>-19937.632819999999</v>
      </c>
      <c r="M8" s="330">
        <v>-19654.593999999997</v>
      </c>
      <c r="N8" s="332">
        <v>283.03882000000158</v>
      </c>
      <c r="O8" s="333">
        <v>-1.4196209878841626E-2</v>
      </c>
    </row>
    <row r="9" spans="1:15" ht="15" customHeight="1" x14ac:dyDescent="0.25">
      <c r="A9" s="329"/>
      <c r="B9" s="329"/>
      <c r="C9" s="329" t="s">
        <v>247</v>
      </c>
      <c r="D9" s="329"/>
      <c r="E9" s="330">
        <v>-18.215698</v>
      </c>
      <c r="F9" s="331"/>
      <c r="G9" s="330">
        <v>-156.15403499999999</v>
      </c>
      <c r="H9" s="330">
        <v>-170.03729799999999</v>
      </c>
      <c r="I9" s="332">
        <v>-13.883262999999999</v>
      </c>
      <c r="J9" s="333">
        <v>8.8907488045377736E-2</v>
      </c>
      <c r="K9" s="334"/>
      <c r="L9" s="330">
        <v>-211.00791899999999</v>
      </c>
      <c r="M9" s="330">
        <v>-220.01499999999999</v>
      </c>
      <c r="N9" s="332">
        <v>-9.0070809999999994</v>
      </c>
      <c r="O9" s="333">
        <v>4.2685985638292623E-2</v>
      </c>
    </row>
    <row r="10" spans="1:15" ht="15" customHeight="1" x14ac:dyDescent="0.25">
      <c r="A10" s="329"/>
      <c r="B10" s="329"/>
      <c r="C10" s="329" t="s">
        <v>248</v>
      </c>
      <c r="D10" s="329"/>
      <c r="E10" s="330">
        <v>-0.60416700000000001</v>
      </c>
      <c r="F10" s="331"/>
      <c r="G10" s="330">
        <v>-5.4375030000000004</v>
      </c>
      <c r="H10" s="330">
        <v>-5.4375030000000004</v>
      </c>
      <c r="I10" s="332">
        <v>0</v>
      </c>
      <c r="J10" s="333">
        <v>0</v>
      </c>
      <c r="K10" s="334"/>
      <c r="L10" s="330">
        <v>-7.25</v>
      </c>
      <c r="M10" s="330">
        <v>-7.25</v>
      </c>
      <c r="N10" s="332">
        <v>0</v>
      </c>
      <c r="O10" s="333">
        <v>0</v>
      </c>
    </row>
    <row r="11" spans="1:15" ht="15" customHeight="1" x14ac:dyDescent="0.25">
      <c r="A11" s="329"/>
      <c r="B11" s="329"/>
      <c r="C11" s="329" t="s">
        <v>249</v>
      </c>
      <c r="D11" s="329"/>
      <c r="E11" s="330">
        <v>-2.0792740599999999</v>
      </c>
      <c r="F11" s="331"/>
      <c r="G11" s="330">
        <v>-134.16848117999999</v>
      </c>
      <c r="H11" s="330">
        <v>-124.40825691000001</v>
      </c>
      <c r="I11" s="332">
        <v>9.7602242699999806</v>
      </c>
      <c r="J11" s="333">
        <v>-7.2746029351749897E-2</v>
      </c>
      <c r="K11" s="334"/>
      <c r="L11" s="330">
        <v>-259.26688788000001</v>
      </c>
      <c r="M11" s="330">
        <v>-240.44</v>
      </c>
      <c r="N11" s="332">
        <v>18.826887880000015</v>
      </c>
      <c r="O11" s="333">
        <v>-7.2615859410145367E-2</v>
      </c>
    </row>
    <row r="12" spans="1:15" ht="15" customHeight="1" x14ac:dyDescent="0.25">
      <c r="A12" s="322"/>
      <c r="B12" s="322"/>
      <c r="C12" s="329" t="s">
        <v>250</v>
      </c>
      <c r="D12" s="329"/>
      <c r="E12" s="330">
        <v>-89.164400580000006</v>
      </c>
      <c r="F12" s="331"/>
      <c r="G12" s="330">
        <v>-443.16864601999998</v>
      </c>
      <c r="H12" s="330">
        <v>-439.48244605999997</v>
      </c>
      <c r="I12" s="332">
        <v>3.6861999600000104</v>
      </c>
      <c r="J12" s="333">
        <v>-8.3178266177107441E-3</v>
      </c>
      <c r="K12" s="334"/>
      <c r="L12" s="330">
        <v>-626.38380662999998</v>
      </c>
      <c r="M12" s="330">
        <v>-609.83000000000004</v>
      </c>
      <c r="N12" s="332">
        <v>16.55380662999994</v>
      </c>
      <c r="O12" s="333">
        <v>-2.6427577556739301E-2</v>
      </c>
    </row>
    <row r="13" spans="1:15" ht="15" customHeight="1" x14ac:dyDescent="0.25">
      <c r="A13" s="321"/>
      <c r="B13" s="321"/>
      <c r="C13" s="329" t="s">
        <v>252</v>
      </c>
      <c r="D13" s="329"/>
      <c r="E13" s="330">
        <v>0</v>
      </c>
      <c r="F13" s="331"/>
      <c r="G13" s="330">
        <v>0</v>
      </c>
      <c r="H13" s="330">
        <v>0</v>
      </c>
      <c r="I13" s="332">
        <v>0</v>
      </c>
      <c r="J13" s="333" t="s">
        <v>94</v>
      </c>
      <c r="K13" s="334"/>
      <c r="L13" s="330">
        <v>-200</v>
      </c>
      <c r="M13" s="330">
        <v>-200</v>
      </c>
      <c r="N13" s="332">
        <v>0</v>
      </c>
      <c r="O13" s="333">
        <v>0</v>
      </c>
    </row>
    <row r="14" spans="1:15" ht="15" customHeight="1" x14ac:dyDescent="0.25">
      <c r="A14" s="329"/>
      <c r="B14" s="329"/>
      <c r="C14" s="329" t="s">
        <v>253</v>
      </c>
      <c r="D14" s="329"/>
      <c r="E14" s="330">
        <v>0</v>
      </c>
      <c r="F14" s="331"/>
      <c r="G14" s="330">
        <v>-218</v>
      </c>
      <c r="H14" s="330">
        <v>-227.8</v>
      </c>
      <c r="I14" s="332">
        <v>-9.8000000000000114</v>
      </c>
      <c r="J14" s="333">
        <v>4.4954128440366947E-2</v>
      </c>
      <c r="K14" s="334"/>
      <c r="L14" s="330">
        <v>-436</v>
      </c>
      <c r="M14" s="330">
        <v>-455.6</v>
      </c>
      <c r="N14" s="332">
        <v>-19.600000000000023</v>
      </c>
      <c r="O14" s="333">
        <v>4.4954128440366947E-2</v>
      </c>
    </row>
    <row r="15" spans="1:15" ht="15" customHeight="1" x14ac:dyDescent="0.25">
      <c r="A15" s="295"/>
      <c r="B15" s="315" t="s">
        <v>254</v>
      </c>
      <c r="C15" s="315"/>
      <c r="D15" s="315"/>
      <c r="E15" s="317">
        <v>-367.10464031999999</v>
      </c>
      <c r="F15" s="325"/>
      <c r="G15" s="317">
        <v>-3201.8779562499999</v>
      </c>
      <c r="H15" s="317">
        <v>-3337.7733886399997</v>
      </c>
      <c r="I15" s="319">
        <v>-135.89543238999977</v>
      </c>
      <c r="J15" s="341">
        <v>4.2442414809950701E-2</v>
      </c>
      <c r="K15" s="328"/>
      <c r="L15" s="317">
        <v>-4352.4362990199998</v>
      </c>
      <c r="M15" s="317">
        <v>-4617.6549999999997</v>
      </c>
      <c r="N15" s="319">
        <v>-265.21870097999999</v>
      </c>
      <c r="O15" s="341">
        <v>6.0935688143147981E-2</v>
      </c>
    </row>
    <row r="16" spans="1:15" ht="15" customHeight="1" x14ac:dyDescent="0.25">
      <c r="A16" s="329"/>
      <c r="B16" s="329"/>
      <c r="C16" s="329" t="s">
        <v>255</v>
      </c>
      <c r="D16" s="329"/>
      <c r="E16" s="330">
        <v>-161.33234825</v>
      </c>
      <c r="F16" s="331"/>
      <c r="G16" s="330">
        <v>-1198.30760491</v>
      </c>
      <c r="H16" s="330">
        <v>-1314.3563508</v>
      </c>
      <c r="I16" s="332">
        <v>-116.04874588999996</v>
      </c>
      <c r="J16" s="333">
        <v>9.6843869983380459E-2</v>
      </c>
      <c r="K16" s="334"/>
      <c r="L16" s="330">
        <v>-1601.8455417</v>
      </c>
      <c r="M16" s="330">
        <v>-1625</v>
      </c>
      <c r="N16" s="332">
        <v>-23.154458299999988</v>
      </c>
      <c r="O16" s="333">
        <v>1.4454863279406371E-2</v>
      </c>
    </row>
    <row r="17" spans="1:15" ht="15" customHeight="1" x14ac:dyDescent="0.25">
      <c r="A17" s="329"/>
      <c r="B17" s="329"/>
      <c r="C17" s="329" t="s">
        <v>256</v>
      </c>
      <c r="D17" s="329"/>
      <c r="E17" s="330">
        <v>-4.6820169700000003</v>
      </c>
      <c r="F17" s="331"/>
      <c r="G17" s="330">
        <v>-34.096289730000002</v>
      </c>
      <c r="H17" s="330">
        <v>-40.296537600000001</v>
      </c>
      <c r="I17" s="332">
        <v>-6.2002478699999983</v>
      </c>
      <c r="J17" s="333">
        <v>0.18184523650808382</v>
      </c>
      <c r="K17" s="334"/>
      <c r="L17" s="330">
        <v>-46.324778449999997</v>
      </c>
      <c r="M17" s="330">
        <v>-45</v>
      </c>
      <c r="N17" s="332">
        <v>1.3247784499999966</v>
      </c>
      <c r="O17" s="333">
        <v>-2.8597620848416549E-2</v>
      </c>
    </row>
    <row r="18" spans="1:15" ht="15" customHeight="1" x14ac:dyDescent="0.25">
      <c r="A18" s="329"/>
      <c r="B18" s="329"/>
      <c r="C18" s="329" t="s">
        <v>257</v>
      </c>
      <c r="D18" s="329"/>
      <c r="E18" s="330">
        <v>-95.023965110000006</v>
      </c>
      <c r="F18" s="331"/>
      <c r="G18" s="330">
        <v>-897.64786852999998</v>
      </c>
      <c r="H18" s="330">
        <v>-911.91274530999999</v>
      </c>
      <c r="I18" s="332">
        <v>-14.264876780000009</v>
      </c>
      <c r="J18" s="333">
        <v>1.5891394922332269E-2</v>
      </c>
      <c r="K18" s="334"/>
      <c r="L18" s="330">
        <v>-1193.41350315</v>
      </c>
      <c r="M18" s="330">
        <v>-1430</v>
      </c>
      <c r="N18" s="332">
        <v>-236.58649685</v>
      </c>
      <c r="O18" s="333">
        <v>0.19824352265625689</v>
      </c>
    </row>
    <row r="19" spans="1:15" ht="15" customHeight="1" x14ac:dyDescent="0.25">
      <c r="A19" s="321"/>
      <c r="B19" s="321"/>
      <c r="C19" s="329" t="s">
        <v>258</v>
      </c>
      <c r="D19" s="329"/>
      <c r="E19" s="330">
        <v>-62.916809989999997</v>
      </c>
      <c r="F19" s="331"/>
      <c r="G19" s="330">
        <v>-554.03219307999996</v>
      </c>
      <c r="H19" s="330">
        <v>-553.41375492999998</v>
      </c>
      <c r="I19" s="332">
        <v>0.61843814999997448</v>
      </c>
      <c r="J19" s="333">
        <v>-1.1162494846408411E-3</v>
      </c>
      <c r="K19" s="334"/>
      <c r="L19" s="330">
        <v>-820.46047571999998</v>
      </c>
      <c r="M19" s="330">
        <v>-827.26300000000003</v>
      </c>
      <c r="N19" s="332">
        <v>-6.8025242800000569</v>
      </c>
      <c r="O19" s="333">
        <v>8.291105399111931E-3</v>
      </c>
    </row>
    <row r="20" spans="1:15" ht="15" customHeight="1" x14ac:dyDescent="0.25">
      <c r="A20" s="321"/>
      <c r="B20" s="321"/>
      <c r="C20" s="329" t="s">
        <v>259</v>
      </c>
      <c r="D20" s="329"/>
      <c r="E20" s="330">
        <v>-43.149500000000003</v>
      </c>
      <c r="F20" s="331"/>
      <c r="G20" s="330">
        <v>-517.79399999999998</v>
      </c>
      <c r="H20" s="330">
        <v>-517.79399999999998</v>
      </c>
      <c r="I20" s="332">
        <v>0</v>
      </c>
      <c r="J20" s="333">
        <v>0</v>
      </c>
      <c r="K20" s="334"/>
      <c r="L20" s="330">
        <v>-690.39200000000005</v>
      </c>
      <c r="M20" s="330">
        <v>-690.39200000000005</v>
      </c>
      <c r="N20" s="332">
        <v>0</v>
      </c>
      <c r="O20" s="333">
        <v>0</v>
      </c>
    </row>
    <row r="21" spans="1:15" ht="15" customHeight="1" x14ac:dyDescent="0.25">
      <c r="A21" s="295"/>
      <c r="B21" s="315" t="s">
        <v>260</v>
      </c>
      <c r="C21" s="315"/>
      <c r="D21" s="315"/>
      <c r="E21" s="317">
        <v>-277.09882965999998</v>
      </c>
      <c r="F21" s="325"/>
      <c r="G21" s="317">
        <v>-2672.8551339999999</v>
      </c>
      <c r="H21" s="317">
        <v>-2260.0940129999999</v>
      </c>
      <c r="I21" s="319">
        <v>412.761121</v>
      </c>
      <c r="J21" s="341">
        <v>-0.15442704535291885</v>
      </c>
      <c r="K21" s="328"/>
      <c r="L21" s="317">
        <v>-3405.64155016</v>
      </c>
      <c r="M21" s="317">
        <v>-3600</v>
      </c>
      <c r="N21" s="319">
        <v>-194.35844984000005</v>
      </c>
      <c r="O21" s="341">
        <v>5.7069555611590772E-2</v>
      </c>
    </row>
    <row r="22" spans="1:15" ht="15" customHeight="1" x14ac:dyDescent="0.25">
      <c r="A22" s="329"/>
      <c r="B22" s="329"/>
      <c r="C22" s="329" t="s">
        <v>261</v>
      </c>
      <c r="D22" s="329"/>
      <c r="E22" s="330">
        <v>-277.09882965999998</v>
      </c>
      <c r="F22" s="354"/>
      <c r="G22" s="330">
        <v>-2672.8551339999999</v>
      </c>
      <c r="H22" s="330">
        <v>-2260.0940129999999</v>
      </c>
      <c r="I22" s="332">
        <v>412.761121</v>
      </c>
      <c r="J22" s="333">
        <v>-0.15442704535291885</v>
      </c>
      <c r="K22" s="334"/>
      <c r="L22" s="330">
        <v>-3405.64155016</v>
      </c>
      <c r="M22" s="330">
        <v>-3600</v>
      </c>
      <c r="N22" s="332">
        <v>-194.35844984000005</v>
      </c>
      <c r="O22" s="333">
        <v>5.7069555611590772E-2</v>
      </c>
    </row>
    <row r="23" spans="1:15" ht="15" customHeight="1" x14ac:dyDescent="0.25">
      <c r="A23" s="295"/>
      <c r="B23" s="315" t="s">
        <v>262</v>
      </c>
      <c r="C23" s="315"/>
      <c r="D23" s="315"/>
      <c r="E23" s="317">
        <v>0</v>
      </c>
      <c r="F23" s="351"/>
      <c r="G23" s="317">
        <v>0</v>
      </c>
      <c r="H23" s="317">
        <v>0</v>
      </c>
      <c r="I23" s="319">
        <v>0</v>
      </c>
      <c r="J23" s="341" t="s">
        <v>94</v>
      </c>
      <c r="K23" s="328"/>
      <c r="L23" s="317">
        <v>0</v>
      </c>
      <c r="M23" s="317">
        <v>-90</v>
      </c>
      <c r="N23" s="319">
        <v>-90</v>
      </c>
      <c r="O23" s="341" t="s">
        <v>94</v>
      </c>
    </row>
    <row r="24" spans="1:15" ht="15" customHeight="1" x14ac:dyDescent="0.25">
      <c r="A24" s="329"/>
      <c r="B24" s="329"/>
      <c r="C24" s="329" t="s">
        <v>263</v>
      </c>
      <c r="D24" s="329"/>
      <c r="E24" s="330">
        <v>0</v>
      </c>
      <c r="F24" s="355"/>
      <c r="G24" s="330">
        <v>0</v>
      </c>
      <c r="H24" s="330">
        <v>0</v>
      </c>
      <c r="I24" s="332">
        <v>0</v>
      </c>
      <c r="J24" s="333" t="s">
        <v>94</v>
      </c>
      <c r="K24" s="334"/>
      <c r="L24" s="330">
        <v>0</v>
      </c>
      <c r="M24" s="330">
        <v>-90</v>
      </c>
      <c r="N24" s="332">
        <v>-90</v>
      </c>
      <c r="O24" s="333" t="s">
        <v>94</v>
      </c>
    </row>
    <row r="25" spans="1:15" ht="15" customHeight="1" x14ac:dyDescent="0.25">
      <c r="A25" s="344" t="s">
        <v>264</v>
      </c>
      <c r="B25" s="344"/>
      <c r="C25" s="344"/>
      <c r="D25" s="344"/>
      <c r="E25" s="346">
        <v>5660.0342425699973</v>
      </c>
      <c r="F25" s="347"/>
      <c r="G25" s="346">
        <v>44767.273032790006</v>
      </c>
      <c r="H25" s="346">
        <v>47539.048026549994</v>
      </c>
      <c r="I25" s="348">
        <v>2771.7749937599874</v>
      </c>
      <c r="J25" s="349">
        <v>6.1915207382182702E-2</v>
      </c>
      <c r="K25" s="350"/>
      <c r="L25" s="346">
        <v>62227.750612780015</v>
      </c>
      <c r="M25" s="346">
        <v>65919.491999999998</v>
      </c>
      <c r="N25" s="348">
        <v>3691.7413872199832</v>
      </c>
      <c r="O25" s="349">
        <v>5.932628691967845E-2</v>
      </c>
    </row>
    <row r="26" spans="1:15" ht="15" customHeight="1" x14ac:dyDescent="0.25">
      <c r="A26" s="295" t="s">
        <v>107</v>
      </c>
      <c r="B26" s="295"/>
      <c r="C26" s="295"/>
      <c r="D26" s="356"/>
      <c r="E26" s="356"/>
      <c r="F26" s="356"/>
      <c r="G26" s="295"/>
      <c r="H26" s="309"/>
      <c r="I26" s="295"/>
      <c r="J26" s="295"/>
      <c r="K26" s="295"/>
      <c r="L26" s="295"/>
      <c r="M26" s="295"/>
      <c r="N26" s="295"/>
      <c r="O26" s="295"/>
    </row>
  </sheetData>
  <mergeCells count="6">
    <mergeCell ref="A2:D4"/>
    <mergeCell ref="G2:J2"/>
    <mergeCell ref="L2:O2"/>
    <mergeCell ref="G3:H3"/>
    <mergeCell ref="I3:J3"/>
    <mergeCell ref="N3:O3"/>
  </mergeCells>
  <pageMargins left="0.31496062992125984" right="0.31496062992125984" top="0.59055118110236227" bottom="0.19685039370078741" header="0.31496062992125984" footer="0.11811023622047245"/>
  <pageSetup paperSize="9" scale="7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0"/>
  <dimension ref="A1:N157"/>
  <sheetViews>
    <sheetView showGridLines="0" zoomScaleNormal="100" workbookViewId="0"/>
  </sheetViews>
  <sheetFormatPr baseColWidth="10" defaultRowHeight="15" customHeight="1" x14ac:dyDescent="0.25"/>
  <cols>
    <col min="1" max="2" width="1.875" customWidth="1"/>
    <col min="3" max="3" width="35.625" customWidth="1"/>
    <col min="4" max="4" width="8.75" customWidth="1"/>
    <col min="5" max="5" width="1.875" customWidth="1"/>
    <col min="6" max="9" width="7.75" customWidth="1"/>
    <col min="10" max="10" width="1.875" customWidth="1"/>
    <col min="11" max="14" width="7.75" customWidth="1"/>
  </cols>
  <sheetData>
    <row r="1" spans="1:14" s="983" customFormat="1" ht="15" customHeight="1" x14ac:dyDescent="0.2">
      <c r="A1" s="984" t="s">
        <v>387</v>
      </c>
      <c r="B1" s="566"/>
      <c r="C1" s="566"/>
      <c r="D1" s="566"/>
      <c r="E1" s="566"/>
      <c r="F1" s="566"/>
      <c r="G1" s="566"/>
      <c r="H1" s="566"/>
      <c r="I1" s="566"/>
      <c r="J1" s="566"/>
      <c r="K1" s="566"/>
      <c r="L1" s="566"/>
      <c r="M1" s="566"/>
      <c r="N1" s="566"/>
    </row>
    <row r="2" spans="1:14" ht="15" customHeight="1" x14ac:dyDescent="0.25">
      <c r="A2" s="1064" t="s">
        <v>115</v>
      </c>
      <c r="B2" s="1064"/>
      <c r="C2" s="1064"/>
      <c r="D2" s="227" t="s">
        <v>1</v>
      </c>
      <c r="E2" s="94"/>
      <c r="F2" s="1068" t="s">
        <v>2</v>
      </c>
      <c r="G2" s="1068"/>
      <c r="H2" s="1068"/>
      <c r="I2" s="1068"/>
      <c r="J2" s="228"/>
      <c r="K2" s="1068" t="s">
        <v>3</v>
      </c>
      <c r="L2" s="1068"/>
      <c r="M2" s="1068"/>
      <c r="N2" s="1068"/>
    </row>
    <row r="3" spans="1:14" ht="15" customHeight="1" x14ac:dyDescent="0.25">
      <c r="A3" s="1074"/>
      <c r="B3" s="1074"/>
      <c r="C3" s="1074"/>
      <c r="D3" s="229" t="s">
        <v>88</v>
      </c>
      <c r="E3" s="230"/>
      <c r="F3" s="1076" t="s">
        <v>89</v>
      </c>
      <c r="G3" s="1076"/>
      <c r="H3" s="1077" t="s">
        <v>5</v>
      </c>
      <c r="I3" s="1077"/>
      <c r="J3" s="231"/>
      <c r="K3" s="230" t="s">
        <v>6</v>
      </c>
      <c r="L3" s="230" t="s">
        <v>7</v>
      </c>
      <c r="M3" s="1077" t="s">
        <v>5</v>
      </c>
      <c r="N3" s="1077"/>
    </row>
    <row r="4" spans="1:14" ht="15" customHeight="1" x14ac:dyDescent="0.25">
      <c r="A4" s="1075"/>
      <c r="B4" s="1075"/>
      <c r="C4" s="1075"/>
      <c r="D4" s="232">
        <v>2023</v>
      </c>
      <c r="E4" s="233"/>
      <c r="F4" s="232">
        <v>2022</v>
      </c>
      <c r="G4" s="232">
        <v>2023</v>
      </c>
      <c r="H4" s="89" t="s">
        <v>8</v>
      </c>
      <c r="I4" s="89" t="s">
        <v>9</v>
      </c>
      <c r="J4" s="233"/>
      <c r="K4" s="232">
        <v>2022</v>
      </c>
      <c r="L4" s="232">
        <v>2023</v>
      </c>
      <c r="M4" s="89" t="s">
        <v>8</v>
      </c>
      <c r="N4" s="89" t="s">
        <v>9</v>
      </c>
    </row>
    <row r="5" spans="1:14" ht="15" customHeight="1" x14ac:dyDescent="0.25">
      <c r="A5" s="484" t="s">
        <v>11</v>
      </c>
      <c r="B5" s="55"/>
      <c r="C5" s="484"/>
      <c r="D5" s="485">
        <v>9089.6010253899967</v>
      </c>
      <c r="E5" s="486"/>
      <c r="F5" s="485">
        <v>75645.498489529986</v>
      </c>
      <c r="G5" s="485">
        <v>77248.046839600021</v>
      </c>
      <c r="H5" s="487">
        <v>1602.5483500700357</v>
      </c>
      <c r="I5" s="488">
        <v>2.1184979702286499E-2</v>
      </c>
      <c r="J5" s="6"/>
      <c r="K5" s="485">
        <v>111388.54078784003</v>
      </c>
      <c r="L5" s="485">
        <v>115197.45699999999</v>
      </c>
      <c r="M5" s="489">
        <v>3808.9162121599657</v>
      </c>
      <c r="N5" s="488">
        <v>3.419486587417242E-2</v>
      </c>
    </row>
    <row r="6" spans="1:14" ht="15" customHeight="1" x14ac:dyDescent="0.25">
      <c r="A6" s="51" t="s">
        <v>283</v>
      </c>
      <c r="B6" s="51"/>
      <c r="C6" s="52"/>
      <c r="D6" s="490" t="s">
        <v>284</v>
      </c>
      <c r="E6" s="417"/>
      <c r="F6" s="236">
        <v>5353.9631459299999</v>
      </c>
      <c r="G6" s="236">
        <v>4228.7670246100006</v>
      </c>
      <c r="H6" s="237">
        <v>-1125.1961213199993</v>
      </c>
      <c r="I6" s="238">
        <v>-0.21016134976113088</v>
      </c>
      <c r="J6" s="52"/>
      <c r="K6" s="236">
        <v>9526.9354793800012</v>
      </c>
      <c r="L6" s="236">
        <v>5521.5950000000003</v>
      </c>
      <c r="M6" s="239">
        <v>-4005.3404793800009</v>
      </c>
      <c r="N6" s="238">
        <v>-0.42042275693470554</v>
      </c>
    </row>
    <row r="7" spans="1:14" ht="15" customHeight="1" x14ac:dyDescent="0.25">
      <c r="A7" s="234" t="s">
        <v>285</v>
      </c>
      <c r="B7" s="52"/>
      <c r="C7" s="52"/>
      <c r="D7" s="236">
        <v>255.76105382000003</v>
      </c>
      <c r="E7" s="236"/>
      <c r="F7" s="236">
        <v>4274.0986247600003</v>
      </c>
      <c r="G7" s="236">
        <v>6067.2222988800004</v>
      </c>
      <c r="H7" s="237">
        <v>1793.12367412</v>
      </c>
      <c r="I7" s="238">
        <v>0.41953259190894032</v>
      </c>
      <c r="J7" s="52"/>
      <c r="K7" s="236">
        <v>6021.4204833200001</v>
      </c>
      <c r="L7" s="236">
        <v>8679.625</v>
      </c>
      <c r="M7" s="239">
        <v>2658.2045166799999</v>
      </c>
      <c r="N7" s="238">
        <v>0.44145804533058608</v>
      </c>
    </row>
    <row r="8" spans="1:14" ht="15" customHeight="1" x14ac:dyDescent="0.25">
      <c r="A8" s="234" t="s">
        <v>286</v>
      </c>
      <c r="B8" s="52"/>
      <c r="C8" s="6"/>
      <c r="D8" s="490" t="s">
        <v>284</v>
      </c>
      <c r="E8" s="236">
        <v>0</v>
      </c>
      <c r="F8" s="236">
        <v>21793.579976780002</v>
      </c>
      <c r="G8" s="236">
        <v>23999.386047860004</v>
      </c>
      <c r="H8" s="237">
        <v>2205.8060710800019</v>
      </c>
      <c r="I8" s="238">
        <v>0.10121357176885026</v>
      </c>
      <c r="J8" s="491">
        <v>0</v>
      </c>
      <c r="K8" s="236">
        <v>31576.269411520007</v>
      </c>
      <c r="L8" s="236">
        <v>34724.591999999997</v>
      </c>
      <c r="M8" s="239">
        <v>3148.3225884799904</v>
      </c>
      <c r="N8" s="238">
        <v>9.9705337177398823E-2</v>
      </c>
    </row>
    <row r="9" spans="1:14" ht="15" customHeight="1" x14ac:dyDescent="0.25">
      <c r="A9" s="492" t="s">
        <v>287</v>
      </c>
      <c r="B9" s="493"/>
      <c r="C9" s="493"/>
      <c r="D9" s="494" t="s">
        <v>284</v>
      </c>
      <c r="E9" s="495">
        <v>0</v>
      </c>
      <c r="F9" s="495">
        <v>6062.1570860200009</v>
      </c>
      <c r="G9" s="495">
        <v>6325.042115860002</v>
      </c>
      <c r="H9" s="496">
        <v>262.88502984000115</v>
      </c>
      <c r="I9" s="497"/>
      <c r="J9" s="498">
        <v>0</v>
      </c>
      <c r="K9" s="495">
        <v>8753.293427659999</v>
      </c>
      <c r="L9" s="495">
        <v>9240.6170000000002</v>
      </c>
      <c r="M9" s="496">
        <v>487.32357234000119</v>
      </c>
      <c r="N9" s="497"/>
    </row>
    <row r="10" spans="1:14" ht="15" customHeight="1" x14ac:dyDescent="0.25">
      <c r="A10" s="492" t="s">
        <v>288</v>
      </c>
      <c r="B10" s="493"/>
      <c r="C10" s="493"/>
      <c r="D10" s="494" t="s">
        <v>284</v>
      </c>
      <c r="E10" s="501"/>
      <c r="F10" s="495">
        <v>15731.422890760001</v>
      </c>
      <c r="G10" s="495">
        <v>17674.343932000003</v>
      </c>
      <c r="H10" s="496">
        <v>1942.9210412400025</v>
      </c>
      <c r="I10" s="497"/>
      <c r="J10" s="498"/>
      <c r="K10" s="495">
        <v>22822.975983860008</v>
      </c>
      <c r="L10" s="495">
        <v>25483.974999999999</v>
      </c>
      <c r="M10" s="496">
        <v>2660.999016139991</v>
      </c>
      <c r="N10" s="497"/>
    </row>
    <row r="11" spans="1:14" ht="15" customHeight="1" collapsed="1" x14ac:dyDescent="0.25">
      <c r="A11" s="234" t="s">
        <v>289</v>
      </c>
      <c r="B11" s="52"/>
      <c r="C11" s="6"/>
      <c r="D11" s="236">
        <v>357.16403772000001</v>
      </c>
      <c r="E11" s="236"/>
      <c r="F11" s="236">
        <v>7261.9333294600001</v>
      </c>
      <c r="G11" s="236">
        <v>1614.4916501199998</v>
      </c>
      <c r="H11" s="237">
        <v>-5647.4416793400005</v>
      </c>
      <c r="I11" s="238">
        <v>-0.7776774342487589</v>
      </c>
      <c r="J11" s="52"/>
      <c r="K11" s="236">
        <v>10026.58508054</v>
      </c>
      <c r="L11" s="236">
        <v>2704.1819999999998</v>
      </c>
      <c r="M11" s="239">
        <v>-7322.4030805400007</v>
      </c>
      <c r="N11" s="238">
        <v>-0.73029880280491666</v>
      </c>
    </row>
    <row r="12" spans="1:14" ht="15" customHeight="1" x14ac:dyDescent="0.25">
      <c r="A12" s="51" t="s">
        <v>158</v>
      </c>
      <c r="B12" s="51"/>
      <c r="C12" s="52"/>
      <c r="D12" s="490" t="s">
        <v>284</v>
      </c>
      <c r="E12" s="236"/>
      <c r="F12" s="236">
        <v>36961.923412599986</v>
      </c>
      <c r="G12" s="236">
        <v>41338.179818130018</v>
      </c>
      <c r="H12" s="237">
        <v>4376.2564055300336</v>
      </c>
      <c r="I12" s="238"/>
      <c r="J12" s="491"/>
      <c r="K12" s="236">
        <v>54237.330333080019</v>
      </c>
      <c r="L12" s="236">
        <v>63567.462999999996</v>
      </c>
      <c r="M12" s="239">
        <v>9330.1326669199771</v>
      </c>
      <c r="N12" s="238"/>
    </row>
    <row r="13" spans="1:14" ht="7.5" customHeight="1" x14ac:dyDescent="0.25">
      <c r="A13" s="43"/>
      <c r="B13" s="45"/>
      <c r="C13" s="51"/>
      <c r="D13" s="236"/>
      <c r="E13" s="236"/>
      <c r="F13" s="236"/>
      <c r="G13" s="417"/>
      <c r="H13" s="237">
        <v>0</v>
      </c>
      <c r="I13" s="238"/>
      <c r="J13" s="52"/>
      <c r="K13" s="236"/>
      <c r="L13" s="236"/>
      <c r="M13" s="239">
        <v>0</v>
      </c>
      <c r="N13" s="238"/>
    </row>
    <row r="14" spans="1:14" ht="15" customHeight="1" x14ac:dyDescent="0.25">
      <c r="A14" s="484" t="s">
        <v>112</v>
      </c>
      <c r="B14" s="503"/>
      <c r="C14" s="484"/>
      <c r="D14" s="389">
        <v>7593.0136362899948</v>
      </c>
      <c r="E14" s="486"/>
      <c r="F14" s="389">
        <v>64864.380591669971</v>
      </c>
      <c r="G14" s="389">
        <v>69774.285965600138</v>
      </c>
      <c r="H14" s="487">
        <v>4909.9053739301671</v>
      </c>
      <c r="I14" s="488">
        <v>7.5694939643973225E-2</v>
      </c>
      <c r="J14" s="235"/>
      <c r="K14" s="389">
        <v>90626.605172030017</v>
      </c>
      <c r="L14" s="389">
        <v>98087.99400000021</v>
      </c>
      <c r="M14" s="489">
        <v>7461.3888279701932</v>
      </c>
      <c r="N14" s="488">
        <v>8.2331108109001461E-2</v>
      </c>
    </row>
    <row r="15" spans="1:14" ht="15" customHeight="1" x14ac:dyDescent="0.25">
      <c r="A15" s="234" t="s">
        <v>286</v>
      </c>
      <c r="B15" s="234"/>
      <c r="C15" s="235"/>
      <c r="D15" s="236">
        <v>6969.427927159998</v>
      </c>
      <c r="E15" s="482"/>
      <c r="F15" s="236">
        <v>56626.579673949993</v>
      </c>
      <c r="G15" s="236">
        <v>59895.609946669982</v>
      </c>
      <c r="H15" s="237">
        <v>3269.0302727199887</v>
      </c>
      <c r="I15" s="238">
        <v>5.7729608454947012E-2</v>
      </c>
      <c r="J15" s="235"/>
      <c r="K15" s="236">
        <v>78741.662116900028</v>
      </c>
      <c r="L15" s="236">
        <v>82680.903999999995</v>
      </c>
      <c r="M15" s="239">
        <v>3939.2418830999668</v>
      </c>
      <c r="N15" s="504">
        <v>5.0027415947249798E-2</v>
      </c>
    </row>
    <row r="16" spans="1:14" ht="15" customHeight="1" x14ac:dyDescent="0.25">
      <c r="A16" s="492" t="s">
        <v>95</v>
      </c>
      <c r="B16" s="493"/>
      <c r="C16" s="493"/>
      <c r="D16" s="495">
        <v>5660.0342425699982</v>
      </c>
      <c r="E16" s="501"/>
      <c r="F16" s="495">
        <v>44767.273032789992</v>
      </c>
      <c r="G16" s="495">
        <v>47539.048026549986</v>
      </c>
      <c r="H16" s="496">
        <v>2771.7749937599947</v>
      </c>
      <c r="I16" s="497">
        <v>6.1915207382182924E-2</v>
      </c>
      <c r="J16" s="498"/>
      <c r="K16" s="495">
        <v>62227.750612780022</v>
      </c>
      <c r="L16" s="495">
        <v>65919.491999999998</v>
      </c>
      <c r="M16" s="496">
        <v>3691.7413872199759</v>
      </c>
      <c r="N16" s="497">
        <v>5.9326286919678228E-2</v>
      </c>
    </row>
    <row r="17" spans="1:14" ht="15" customHeight="1" x14ac:dyDescent="0.25">
      <c r="A17" s="505" t="s">
        <v>200</v>
      </c>
      <c r="B17" s="506"/>
      <c r="C17" s="507"/>
      <c r="D17" s="508">
        <v>8811.3462150599971</v>
      </c>
      <c r="E17" s="509">
        <v>0</v>
      </c>
      <c r="F17" s="508">
        <v>75825.72921094</v>
      </c>
      <c r="G17" s="508">
        <v>76934.136786460003</v>
      </c>
      <c r="H17" s="496">
        <v>1108.4075755200029</v>
      </c>
      <c r="I17" s="497">
        <v>1.4617829423526185E-2</v>
      </c>
      <c r="J17" s="510">
        <v>0</v>
      </c>
      <c r="K17" s="508">
        <v>105657.62442793002</v>
      </c>
      <c r="L17" s="508">
        <v>108100</v>
      </c>
      <c r="M17" s="496">
        <v>2442.3755720699846</v>
      </c>
      <c r="N17" s="497">
        <v>2.3115942510480547E-2</v>
      </c>
    </row>
    <row r="18" spans="1:14" ht="15" customHeight="1" x14ac:dyDescent="0.25">
      <c r="A18" s="492" t="s">
        <v>97</v>
      </c>
      <c r="B18" s="493"/>
      <c r="C18" s="493"/>
      <c r="D18" s="495">
        <v>695.79504342999996</v>
      </c>
      <c r="E18" s="501"/>
      <c r="F18" s="495">
        <v>6155.618554489999</v>
      </c>
      <c r="G18" s="495">
        <v>6486.0726643899998</v>
      </c>
      <c r="H18" s="496">
        <v>330.45410990000073</v>
      </c>
      <c r="I18" s="497">
        <v>5.3683331248483901E-2</v>
      </c>
      <c r="J18" s="498"/>
      <c r="K18" s="495">
        <v>8579.1495650099987</v>
      </c>
      <c r="L18" s="495">
        <v>8590.099000000002</v>
      </c>
      <c r="M18" s="496">
        <v>10.949434990003283</v>
      </c>
      <c r="N18" s="497">
        <v>1.276284427381924E-3</v>
      </c>
    </row>
    <row r="19" spans="1:14" ht="15" customHeight="1" x14ac:dyDescent="0.25">
      <c r="A19" s="492" t="s">
        <v>99</v>
      </c>
      <c r="B19" s="493"/>
      <c r="C19" s="493"/>
      <c r="D19" s="495">
        <v>613.59864116000006</v>
      </c>
      <c r="E19" s="501"/>
      <c r="F19" s="495">
        <v>5703.6880866700003</v>
      </c>
      <c r="G19" s="495">
        <v>5870.4892557299981</v>
      </c>
      <c r="H19" s="496">
        <v>166.80116905999785</v>
      </c>
      <c r="I19" s="497">
        <v>2.9244440882001621E-2</v>
      </c>
      <c r="J19" s="498"/>
      <c r="K19" s="495">
        <v>7934.7619391099997</v>
      </c>
      <c r="L19" s="495">
        <v>8171.3130000000001</v>
      </c>
      <c r="M19" s="496">
        <v>236.55106089000037</v>
      </c>
      <c r="N19" s="497">
        <v>2.981199218139774E-2</v>
      </c>
    </row>
    <row r="20" spans="1:14" ht="15" customHeight="1" x14ac:dyDescent="0.25">
      <c r="A20" s="234" t="s">
        <v>158</v>
      </c>
      <c r="B20" s="234"/>
      <c r="C20" s="235"/>
      <c r="D20" s="236">
        <v>623.58570912999676</v>
      </c>
      <c r="E20" s="482"/>
      <c r="F20" s="236">
        <v>8237.8009177199783</v>
      </c>
      <c r="G20" s="236">
        <v>9878.6760189301567</v>
      </c>
      <c r="H20" s="237">
        <v>1640.8751012101784</v>
      </c>
      <c r="I20" s="238"/>
      <c r="J20" s="235"/>
      <c r="K20" s="236">
        <v>11884.943055129988</v>
      </c>
      <c r="L20" s="236">
        <v>15407.090000000215</v>
      </c>
      <c r="M20" s="239">
        <v>3522.1469448702264</v>
      </c>
      <c r="N20" s="511"/>
    </row>
    <row r="21" spans="1:14" ht="15" customHeight="1" x14ac:dyDescent="0.25">
      <c r="A21" s="240" t="s">
        <v>290</v>
      </c>
      <c r="B21" s="240"/>
      <c r="C21" s="240"/>
      <c r="D21" s="226">
        <v>-1496.5873891000019</v>
      </c>
      <c r="E21" s="226"/>
      <c r="F21" s="226">
        <v>-10781.117897860015</v>
      </c>
      <c r="G21" s="226">
        <v>-7473.7608739998832</v>
      </c>
      <c r="H21" s="241">
        <v>3307.3570238601314</v>
      </c>
      <c r="I21" s="242"/>
      <c r="J21" s="243"/>
      <c r="K21" s="226">
        <v>-20761.935615810013</v>
      </c>
      <c r="L21" s="226">
        <v>-17109.462999999785</v>
      </c>
      <c r="M21" s="241">
        <v>3652.4726158102276</v>
      </c>
      <c r="N21" s="242"/>
    </row>
    <row r="22" spans="1:14" ht="26.25" customHeight="1" x14ac:dyDescent="0.25">
      <c r="A22" s="1073" t="s">
        <v>303</v>
      </c>
      <c r="B22" s="1073"/>
      <c r="C22" s="1073"/>
      <c r="D22" s="1073"/>
      <c r="E22" s="1073"/>
      <c r="F22" s="1073"/>
      <c r="G22" s="1073"/>
      <c r="H22" s="1073"/>
      <c r="I22" s="1073"/>
      <c r="J22" s="1073"/>
      <c r="K22" s="1073"/>
      <c r="L22" s="1073"/>
      <c r="M22" s="1073"/>
      <c r="N22" s="1073"/>
    </row>
    <row r="23" spans="1:14" ht="15" customHeight="1" x14ac:dyDescent="0.25">
      <c r="A23" s="138" t="s">
        <v>291</v>
      </c>
      <c r="B23" s="512"/>
      <c r="C23" s="512"/>
      <c r="D23" s="512"/>
      <c r="E23" s="512"/>
      <c r="F23" s="512"/>
      <c r="G23" s="512"/>
      <c r="H23" s="512"/>
      <c r="I23" s="512"/>
      <c r="J23" s="512"/>
      <c r="K23" s="512"/>
      <c r="L23" s="512"/>
      <c r="M23" s="512"/>
      <c r="N23" s="512"/>
    </row>
    <row r="24" spans="1:14" ht="15" customHeight="1" x14ac:dyDescent="0.25">
      <c r="A24" s="476"/>
      <c r="B24" s="476"/>
      <c r="C24" s="476"/>
      <c r="D24" s="476"/>
      <c r="E24" s="476"/>
      <c r="F24" s="476"/>
      <c r="G24" s="476"/>
      <c r="H24" s="476"/>
      <c r="I24" s="476"/>
      <c r="J24" s="476"/>
      <c r="K24" s="476"/>
      <c r="L24" s="476"/>
      <c r="M24" s="476"/>
      <c r="N24" s="476"/>
    </row>
    <row r="25" spans="1:14" ht="15" customHeight="1" x14ac:dyDescent="0.25">
      <c r="A25" s="224" t="s">
        <v>388</v>
      </c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</row>
    <row r="26" spans="1:14" ht="15" customHeight="1" x14ac:dyDescent="0.25">
      <c r="A26" s="1064" t="s">
        <v>115</v>
      </c>
      <c r="B26" s="1065"/>
      <c r="C26" s="1065"/>
      <c r="D26" s="227" t="s">
        <v>1</v>
      </c>
      <c r="E26" s="94"/>
      <c r="F26" s="1068" t="s">
        <v>2</v>
      </c>
      <c r="G26" s="1068"/>
      <c r="H26" s="1068"/>
      <c r="I26" s="1068"/>
      <c r="J26" s="228"/>
      <c r="K26" s="1068" t="s">
        <v>3</v>
      </c>
      <c r="L26" s="1068"/>
      <c r="M26" s="1068"/>
      <c r="N26" s="1068"/>
    </row>
    <row r="27" spans="1:14" ht="15" customHeight="1" x14ac:dyDescent="0.25">
      <c r="A27" s="1066"/>
      <c r="B27" s="1066"/>
      <c r="C27" s="1066"/>
      <c r="D27" s="229" t="s">
        <v>88</v>
      </c>
      <c r="E27" s="230"/>
      <c r="F27" s="1069" t="s">
        <v>89</v>
      </c>
      <c r="G27" s="1069"/>
      <c r="H27" s="1070" t="s">
        <v>5</v>
      </c>
      <c r="I27" s="1070"/>
      <c r="J27" s="231"/>
      <c r="K27" s="230" t="s">
        <v>6</v>
      </c>
      <c r="L27" s="230" t="s">
        <v>7</v>
      </c>
      <c r="M27" s="1070" t="s">
        <v>5</v>
      </c>
      <c r="N27" s="1070"/>
    </row>
    <row r="28" spans="1:14" ht="15" customHeight="1" x14ac:dyDescent="0.25">
      <c r="A28" s="1067"/>
      <c r="B28" s="1067"/>
      <c r="C28" s="1067"/>
      <c r="D28" s="232">
        <v>2023</v>
      </c>
      <c r="E28" s="233"/>
      <c r="F28" s="232">
        <v>2022</v>
      </c>
      <c r="G28" s="232">
        <v>2023</v>
      </c>
      <c r="H28" s="89" t="s">
        <v>8</v>
      </c>
      <c r="I28" s="89" t="s">
        <v>9</v>
      </c>
      <c r="J28" s="233"/>
      <c r="K28" s="232">
        <v>2022</v>
      </c>
      <c r="L28" s="232">
        <v>2023</v>
      </c>
      <c r="M28" s="89" t="s">
        <v>8</v>
      </c>
      <c r="N28" s="89" t="s">
        <v>9</v>
      </c>
    </row>
    <row r="29" spans="1:14" ht="15" customHeight="1" x14ac:dyDescent="0.25">
      <c r="A29" s="234" t="s">
        <v>292</v>
      </c>
      <c r="B29" s="52"/>
      <c r="C29" s="52"/>
      <c r="D29" s="236">
        <v>55.45112589</v>
      </c>
      <c r="E29" s="236"/>
      <c r="F29" s="236">
        <v>1142.79310732</v>
      </c>
      <c r="G29" s="236">
        <v>2552.5023702000003</v>
      </c>
      <c r="H29" s="237">
        <v>1409.7092628800003</v>
      </c>
      <c r="I29" s="238">
        <v>1.2335647230021833</v>
      </c>
      <c r="J29" s="52"/>
      <c r="K29" s="236">
        <v>1806.4243388800001</v>
      </c>
      <c r="L29" s="236">
        <v>3822.5610000000001</v>
      </c>
      <c r="M29" s="239">
        <v>2016.1366611200001</v>
      </c>
      <c r="N29" s="238">
        <v>1.116092502589964</v>
      </c>
    </row>
    <row r="30" spans="1:14" ht="15" customHeight="1" x14ac:dyDescent="0.25">
      <c r="A30" s="234" t="s">
        <v>293</v>
      </c>
      <c r="B30" s="52"/>
      <c r="C30" s="52"/>
      <c r="D30" s="236">
        <v>200.30992793000001</v>
      </c>
      <c r="E30" s="236"/>
      <c r="F30" s="236">
        <v>3131.3055174400001</v>
      </c>
      <c r="G30" s="236">
        <v>3514.7199286800001</v>
      </c>
      <c r="H30" s="237">
        <v>383.41441123999994</v>
      </c>
      <c r="I30" s="238">
        <v>0.12244554519019291</v>
      </c>
      <c r="J30" s="52"/>
      <c r="K30" s="236">
        <v>4214.9961444399996</v>
      </c>
      <c r="L30" s="236">
        <v>4857.0640000000003</v>
      </c>
      <c r="M30" s="239">
        <v>642.06785556000068</v>
      </c>
      <c r="N30" s="238">
        <v>0.15232940518983673</v>
      </c>
    </row>
    <row r="31" spans="1:14" ht="15" customHeight="1" x14ac:dyDescent="0.25">
      <c r="A31" s="240" t="s">
        <v>106</v>
      </c>
      <c r="B31" s="240"/>
      <c r="C31" s="240"/>
      <c r="D31" s="226">
        <v>255.76105382000003</v>
      </c>
      <c r="E31" s="226"/>
      <c r="F31" s="226">
        <v>4274.0986247600003</v>
      </c>
      <c r="G31" s="226">
        <v>6067.2222988800004</v>
      </c>
      <c r="H31" s="241">
        <v>1793.12367412</v>
      </c>
      <c r="I31" s="242">
        <v>0.41953259190894032</v>
      </c>
      <c r="J31" s="243"/>
      <c r="K31" s="226">
        <v>6021.4204833200001</v>
      </c>
      <c r="L31" s="226">
        <v>8679.625</v>
      </c>
      <c r="M31" s="241">
        <v>2658.2045166799999</v>
      </c>
      <c r="N31" s="242">
        <v>0.44145804533058608</v>
      </c>
    </row>
    <row r="32" spans="1:14" ht="15" customHeight="1" x14ac:dyDescent="0.25">
      <c r="A32" s="82" t="s">
        <v>108</v>
      </c>
      <c r="B32" s="513"/>
      <c r="C32" s="513"/>
      <c r="D32" s="513"/>
      <c r="E32" s="513"/>
      <c r="F32" s="513"/>
      <c r="G32" s="513"/>
      <c r="H32" s="513"/>
      <c r="I32" s="513"/>
      <c r="J32" s="513"/>
      <c r="K32" s="513"/>
      <c r="L32" s="513"/>
      <c r="M32" s="513"/>
      <c r="N32" s="513"/>
    </row>
    <row r="33" spans="1:14" ht="15" customHeight="1" x14ac:dyDescent="0.25">
      <c r="A33" s="224" t="s">
        <v>389</v>
      </c>
      <c r="B33" s="138"/>
      <c r="C33" s="138"/>
      <c r="D33" s="138"/>
      <c r="E33" s="138"/>
      <c r="F33" s="138"/>
      <c r="G33" s="138"/>
      <c r="H33" s="138"/>
      <c r="I33" s="138"/>
      <c r="J33" s="138"/>
      <c r="K33" s="138"/>
      <c r="L33" s="138"/>
      <c r="M33" s="138"/>
      <c r="N33" s="138"/>
    </row>
    <row r="34" spans="1:14" ht="15" customHeight="1" x14ac:dyDescent="0.25">
      <c r="A34" s="1064" t="s">
        <v>115</v>
      </c>
      <c r="B34" s="1065"/>
      <c r="C34" s="1065"/>
      <c r="D34" s="229"/>
      <c r="E34" s="94"/>
      <c r="F34" s="1068" t="s">
        <v>2</v>
      </c>
      <c r="G34" s="1068"/>
      <c r="H34" s="1068"/>
      <c r="I34" s="1068"/>
      <c r="J34" s="228"/>
      <c r="K34" s="1068" t="s">
        <v>3</v>
      </c>
      <c r="L34" s="1068"/>
      <c r="M34" s="1068"/>
      <c r="N34" s="1068"/>
    </row>
    <row r="35" spans="1:14" ht="15" customHeight="1" x14ac:dyDescent="0.25">
      <c r="A35" s="1066"/>
      <c r="B35" s="1066"/>
      <c r="C35" s="1066"/>
      <c r="D35" s="514"/>
      <c r="E35" s="230"/>
      <c r="F35" s="1069" t="s">
        <v>89</v>
      </c>
      <c r="G35" s="1069"/>
      <c r="H35" s="1070" t="s">
        <v>5</v>
      </c>
      <c r="I35" s="1070"/>
      <c r="J35" s="231"/>
      <c r="K35" s="230" t="s">
        <v>6</v>
      </c>
      <c r="L35" s="230" t="s">
        <v>7</v>
      </c>
      <c r="M35" s="1070" t="s">
        <v>5</v>
      </c>
      <c r="N35" s="1070"/>
    </row>
    <row r="36" spans="1:14" ht="15" customHeight="1" x14ac:dyDescent="0.25">
      <c r="A36" s="1067"/>
      <c r="B36" s="1067"/>
      <c r="C36" s="1067"/>
      <c r="D36" s="232"/>
      <c r="E36" s="233"/>
      <c r="F36" s="232">
        <v>2022</v>
      </c>
      <c r="G36" s="232">
        <v>2023</v>
      </c>
      <c r="H36" s="89" t="s">
        <v>8</v>
      </c>
      <c r="I36" s="89" t="s">
        <v>9</v>
      </c>
      <c r="J36" s="233"/>
      <c r="K36" s="232">
        <v>2022</v>
      </c>
      <c r="L36" s="232">
        <v>2023</v>
      </c>
      <c r="M36" s="89" t="s">
        <v>8</v>
      </c>
      <c r="N36" s="89" t="s">
        <v>9</v>
      </c>
    </row>
    <row r="37" spans="1:14" ht="15" customHeight="1" x14ac:dyDescent="0.25">
      <c r="A37" s="515" t="s">
        <v>287</v>
      </c>
      <c r="B37" s="52"/>
      <c r="C37" s="52"/>
      <c r="D37" s="236"/>
      <c r="E37" s="236"/>
      <c r="F37" s="236">
        <v>6062.1570860200009</v>
      </c>
      <c r="G37" s="236">
        <v>6325.042115860002</v>
      </c>
      <c r="H37" s="237">
        <v>262.88502984000115</v>
      </c>
      <c r="I37" s="238">
        <v>4.3364932005183876E-2</v>
      </c>
      <c r="J37" s="52"/>
      <c r="K37" s="236">
        <v>8753.293427659999</v>
      </c>
      <c r="L37" s="236">
        <v>9240.6170000000002</v>
      </c>
      <c r="M37" s="239">
        <v>487.32357234000119</v>
      </c>
      <c r="N37" s="238">
        <v>5.5673167633119913E-2</v>
      </c>
    </row>
    <row r="38" spans="1:14" ht="15" customHeight="1" collapsed="1" x14ac:dyDescent="0.25">
      <c r="A38" s="492" t="s">
        <v>295</v>
      </c>
      <c r="B38" s="493"/>
      <c r="C38" s="493"/>
      <c r="D38" s="495"/>
      <c r="E38" s="495"/>
      <c r="F38" s="495">
        <v>3608.2979524699995</v>
      </c>
      <c r="G38" s="495">
        <v>3741.2341706800003</v>
      </c>
      <c r="H38" s="496">
        <v>132.93621821000079</v>
      </c>
      <c r="I38" s="497"/>
      <c r="J38" s="493"/>
      <c r="K38" s="495">
        <v>4676.5523193200006</v>
      </c>
      <c r="L38" s="495">
        <v>5318.116</v>
      </c>
      <c r="M38" s="496">
        <v>641.56368067999938</v>
      </c>
      <c r="N38" s="497"/>
    </row>
    <row r="39" spans="1:14" ht="15" customHeight="1" x14ac:dyDescent="0.25">
      <c r="A39" s="492" t="s">
        <v>296</v>
      </c>
      <c r="B39" s="493"/>
      <c r="C39" s="493"/>
      <c r="D39" s="495"/>
      <c r="E39" s="495"/>
      <c r="F39" s="495">
        <v>1082.7464739799998</v>
      </c>
      <c r="G39" s="495">
        <v>906.24604619000002</v>
      </c>
      <c r="H39" s="496">
        <v>-176.50042778999978</v>
      </c>
      <c r="I39" s="497"/>
      <c r="J39" s="493"/>
      <c r="K39" s="495">
        <v>1733.9826143599998</v>
      </c>
      <c r="L39" s="495">
        <v>1252.6400000000001</v>
      </c>
      <c r="M39" s="496">
        <v>-481.34261435999974</v>
      </c>
      <c r="N39" s="497"/>
    </row>
    <row r="40" spans="1:14" ht="15" customHeight="1" x14ac:dyDescent="0.25">
      <c r="A40" s="515" t="s">
        <v>297</v>
      </c>
      <c r="B40" s="52"/>
      <c r="C40" s="52"/>
      <c r="D40" s="236"/>
      <c r="E40" s="236"/>
      <c r="F40" s="236">
        <v>7750.1778479000013</v>
      </c>
      <c r="G40" s="236">
        <v>9131.7025294500017</v>
      </c>
      <c r="H40" s="237">
        <v>1381.5246815500004</v>
      </c>
      <c r="I40" s="238">
        <v>0.17825715856628244</v>
      </c>
      <c r="J40" s="52"/>
      <c r="K40" s="236">
        <v>12117.932462650002</v>
      </c>
      <c r="L40" s="236">
        <v>13950.418</v>
      </c>
      <c r="M40" s="239">
        <v>1832.4855373499977</v>
      </c>
      <c r="N40" s="238">
        <v>0.15122097296697268</v>
      </c>
    </row>
    <row r="41" spans="1:14" ht="15" customHeight="1" x14ac:dyDescent="0.25">
      <c r="A41" s="492" t="s">
        <v>298</v>
      </c>
      <c r="B41" s="493"/>
      <c r="C41" s="493"/>
      <c r="D41" s="495"/>
      <c r="E41" s="495"/>
      <c r="F41" s="495">
        <v>6903.8651383200004</v>
      </c>
      <c r="G41" s="495">
        <v>8213.1504473700006</v>
      </c>
      <c r="H41" s="496">
        <v>1309.2853090500003</v>
      </c>
      <c r="I41" s="497"/>
      <c r="J41" s="493"/>
      <c r="K41" s="495">
        <v>10937.99513832</v>
      </c>
      <c r="L41" s="495">
        <v>12637.857</v>
      </c>
      <c r="M41" s="496">
        <v>1699.8618616799995</v>
      </c>
      <c r="N41" s="497"/>
    </row>
    <row r="42" spans="1:14" ht="15" customHeight="1" collapsed="1" x14ac:dyDescent="0.25">
      <c r="A42" s="492" t="s">
        <v>299</v>
      </c>
      <c r="B42" s="493"/>
      <c r="C42" s="493"/>
      <c r="D42" s="495"/>
      <c r="E42" s="495"/>
      <c r="F42" s="495">
        <v>775.49315731000013</v>
      </c>
      <c r="G42" s="495">
        <v>847.03771781000012</v>
      </c>
      <c r="H42" s="496">
        <v>71.544560499999989</v>
      </c>
      <c r="I42" s="497"/>
      <c r="J42" s="493"/>
      <c r="K42" s="495">
        <v>1080.2271573099999</v>
      </c>
      <c r="L42" s="495">
        <v>1195.607</v>
      </c>
      <c r="M42" s="496">
        <v>115.37984269000003</v>
      </c>
      <c r="N42" s="497"/>
    </row>
    <row r="43" spans="1:14" ht="15" customHeight="1" x14ac:dyDescent="0.25">
      <c r="A43" s="515" t="s">
        <v>300</v>
      </c>
      <c r="B43" s="52"/>
      <c r="C43" s="52"/>
      <c r="D43" s="236"/>
      <c r="E43" s="236"/>
      <c r="F43" s="236">
        <v>7981.2450428599996</v>
      </c>
      <c r="G43" s="236">
        <v>8542.6414025500017</v>
      </c>
      <c r="H43" s="237">
        <v>561.3963596900021</v>
      </c>
      <c r="I43" s="238">
        <v>7.0339446624587243E-2</v>
      </c>
      <c r="J43" s="52"/>
      <c r="K43" s="236">
        <v>10705.043521210004</v>
      </c>
      <c r="L43" s="236">
        <v>11533.556999999999</v>
      </c>
      <c r="M43" s="239">
        <v>828.51347878999513</v>
      </c>
      <c r="N43" s="238">
        <v>7.7394685705709954E-2</v>
      </c>
    </row>
    <row r="44" spans="1:14" ht="15" customHeight="1" x14ac:dyDescent="0.25">
      <c r="A44" s="492" t="s">
        <v>301</v>
      </c>
      <c r="B44" s="493"/>
      <c r="C44" s="493"/>
      <c r="D44" s="495"/>
      <c r="E44" s="495"/>
      <c r="F44" s="495">
        <v>7809.5891483500009</v>
      </c>
      <c r="G44" s="495">
        <v>8354.9960098600004</v>
      </c>
      <c r="H44" s="496">
        <v>545.40686150999954</v>
      </c>
      <c r="I44" s="497"/>
      <c r="J44" s="493"/>
      <c r="K44" s="495">
        <v>10471.635734240001</v>
      </c>
      <c r="L44" s="495">
        <v>11282.816999999999</v>
      </c>
      <c r="M44" s="496">
        <v>811.1812657599985</v>
      </c>
      <c r="N44" s="497"/>
    </row>
    <row r="45" spans="1:14" ht="15" customHeight="1" collapsed="1" x14ac:dyDescent="0.25">
      <c r="A45" s="492" t="s">
        <v>302</v>
      </c>
      <c r="B45" s="493"/>
      <c r="C45" s="493"/>
      <c r="D45" s="495"/>
      <c r="E45" s="495"/>
      <c r="F45" s="495">
        <v>171.65589451</v>
      </c>
      <c r="G45" s="495">
        <v>187.64539268999997</v>
      </c>
      <c r="H45" s="496">
        <v>15.98949817999997</v>
      </c>
      <c r="I45" s="497"/>
      <c r="J45" s="493"/>
      <c r="K45" s="495">
        <v>233.40778696999999</v>
      </c>
      <c r="L45" s="495">
        <v>250.74000000000004</v>
      </c>
      <c r="M45" s="496">
        <v>17.332213030000048</v>
      </c>
      <c r="N45" s="497"/>
    </row>
    <row r="46" spans="1:14" ht="15" customHeight="1" x14ac:dyDescent="0.25">
      <c r="A46" s="240" t="s">
        <v>294</v>
      </c>
      <c r="B46" s="240"/>
      <c r="C46" s="240"/>
      <c r="D46" s="226"/>
      <c r="E46" s="226"/>
      <c r="F46" s="226">
        <v>21793.579976780002</v>
      </c>
      <c r="G46" s="226">
        <v>23999.386047860004</v>
      </c>
      <c r="H46" s="241">
        <v>2205.8060710800019</v>
      </c>
      <c r="I46" s="242">
        <v>0.10121357176885026</v>
      </c>
      <c r="J46" s="243"/>
      <c r="K46" s="226">
        <v>31576.269411520007</v>
      </c>
      <c r="L46" s="226">
        <v>34724.591999999997</v>
      </c>
      <c r="M46" s="241">
        <v>3148.3225884799904</v>
      </c>
      <c r="N46" s="242">
        <v>9.9705337177398823E-2</v>
      </c>
    </row>
    <row r="47" spans="1:14" ht="26.25" customHeight="1" x14ac:dyDescent="0.25">
      <c r="A47" s="1072" t="s">
        <v>303</v>
      </c>
      <c r="B47" s="1072"/>
      <c r="C47" s="1072"/>
      <c r="D47" s="1072"/>
      <c r="E47" s="1072"/>
      <c r="F47" s="1072"/>
      <c r="G47" s="1072"/>
      <c r="H47" s="1072"/>
      <c r="I47" s="1072"/>
      <c r="J47" s="1072"/>
      <c r="K47" s="1072"/>
      <c r="L47" s="1072"/>
      <c r="M47" s="1072"/>
      <c r="N47" s="1072"/>
    </row>
    <row r="48" spans="1:14" ht="15" customHeight="1" x14ac:dyDescent="0.25">
      <c r="A48" s="82"/>
      <c r="B48" s="513"/>
      <c r="C48" s="513"/>
      <c r="D48" s="513"/>
      <c r="E48" s="513"/>
      <c r="F48" s="513"/>
      <c r="G48" s="513"/>
      <c r="H48" s="513"/>
      <c r="I48" s="513"/>
      <c r="J48" s="513"/>
      <c r="K48" s="513"/>
      <c r="L48" s="513"/>
      <c r="M48" s="513"/>
      <c r="N48" s="513"/>
    </row>
    <row r="49" spans="1:14" ht="15" customHeight="1" x14ac:dyDescent="0.25">
      <c r="A49" s="82" t="s">
        <v>390</v>
      </c>
      <c r="B49" s="138"/>
      <c r="C49" s="138"/>
      <c r="D49" s="138"/>
      <c r="E49" s="138"/>
      <c r="F49" s="138"/>
      <c r="G49" s="138"/>
      <c r="H49" s="138"/>
      <c r="I49" s="138"/>
      <c r="J49" s="138"/>
      <c r="K49" s="138"/>
      <c r="L49" s="138"/>
      <c r="M49" s="138"/>
      <c r="N49" s="138"/>
    </row>
    <row r="50" spans="1:14" ht="15" customHeight="1" x14ac:dyDescent="0.25">
      <c r="A50" s="1064" t="s">
        <v>115</v>
      </c>
      <c r="B50" s="1065"/>
      <c r="C50" s="1065"/>
      <c r="D50" s="227" t="s">
        <v>1</v>
      </c>
      <c r="E50" s="94"/>
      <c r="F50" s="1068" t="s">
        <v>2</v>
      </c>
      <c r="G50" s="1068"/>
      <c r="H50" s="1068"/>
      <c r="I50" s="1068"/>
      <c r="J50" s="228"/>
      <c r="K50" s="1068" t="s">
        <v>3</v>
      </c>
      <c r="L50" s="1068"/>
      <c r="M50" s="1068"/>
      <c r="N50" s="1068"/>
    </row>
    <row r="51" spans="1:14" ht="15" customHeight="1" x14ac:dyDescent="0.25">
      <c r="A51" s="1066"/>
      <c r="B51" s="1066"/>
      <c r="C51" s="1066"/>
      <c r="D51" s="229" t="s">
        <v>88</v>
      </c>
      <c r="E51" s="230"/>
      <c r="F51" s="1069" t="s">
        <v>89</v>
      </c>
      <c r="G51" s="1069"/>
      <c r="H51" s="1070" t="s">
        <v>5</v>
      </c>
      <c r="I51" s="1070"/>
      <c r="J51" s="231"/>
      <c r="K51" s="230" t="s">
        <v>6</v>
      </c>
      <c r="L51" s="230" t="s">
        <v>7</v>
      </c>
      <c r="M51" s="1070" t="s">
        <v>5</v>
      </c>
      <c r="N51" s="1070"/>
    </row>
    <row r="52" spans="1:14" ht="15" customHeight="1" x14ac:dyDescent="0.25">
      <c r="A52" s="1067"/>
      <c r="B52" s="1067"/>
      <c r="C52" s="1067"/>
      <c r="D52" s="232">
        <v>2023</v>
      </c>
      <c r="E52" s="233"/>
      <c r="F52" s="232">
        <v>2022</v>
      </c>
      <c r="G52" s="232">
        <v>2023</v>
      </c>
      <c r="H52" s="89" t="s">
        <v>8</v>
      </c>
      <c r="I52" s="89" t="s">
        <v>9</v>
      </c>
      <c r="J52" s="233"/>
      <c r="K52" s="232">
        <v>2022</v>
      </c>
      <c r="L52" s="232">
        <v>2023</v>
      </c>
      <c r="M52" s="89" t="s">
        <v>8</v>
      </c>
      <c r="N52" s="89" t="s">
        <v>9</v>
      </c>
    </row>
    <row r="53" spans="1:14" ht="15" customHeight="1" x14ac:dyDescent="0.25">
      <c r="A53" s="234" t="s">
        <v>305</v>
      </c>
      <c r="B53" s="52"/>
      <c r="C53" s="52"/>
      <c r="D53" s="236">
        <v>357.16403772000001</v>
      </c>
      <c r="E53" s="236"/>
      <c r="F53" s="236">
        <v>6533.9718184000003</v>
      </c>
      <c r="G53" s="236">
        <v>1614.1106501199997</v>
      </c>
      <c r="H53" s="237">
        <v>-4919.8611682800001</v>
      </c>
      <c r="I53" s="238">
        <v>-0.7529663893599019</v>
      </c>
      <c r="J53" s="52"/>
      <c r="K53" s="236">
        <v>9272.1074396500007</v>
      </c>
      <c r="L53" s="236">
        <v>2704.1819999999998</v>
      </c>
      <c r="M53" s="239">
        <v>-6567.925439650001</v>
      </c>
      <c r="N53" s="238">
        <v>-0.70835303434511587</v>
      </c>
    </row>
    <row r="54" spans="1:14" ht="15" customHeight="1" x14ac:dyDescent="0.25">
      <c r="A54" s="492" t="s">
        <v>306</v>
      </c>
      <c r="B54" s="493"/>
      <c r="C54" s="493"/>
      <c r="D54" s="495">
        <v>202.73604700000001</v>
      </c>
      <c r="E54" s="495"/>
      <c r="F54" s="495">
        <v>2348.08503956</v>
      </c>
      <c r="G54" s="495">
        <v>235.88010736999999</v>
      </c>
      <c r="H54" s="496">
        <v>-2112.2049321899999</v>
      </c>
      <c r="I54" s="497"/>
      <c r="J54" s="493"/>
      <c r="K54" s="495">
        <v>3343.6935902499999</v>
      </c>
      <c r="L54" s="495">
        <v>1079.354</v>
      </c>
      <c r="M54" s="496">
        <v>-2264.3395902499997</v>
      </c>
      <c r="N54" s="497"/>
    </row>
    <row r="55" spans="1:14" ht="15" customHeight="1" x14ac:dyDescent="0.25">
      <c r="A55" s="492" t="s">
        <v>98</v>
      </c>
      <c r="B55" s="493"/>
      <c r="C55" s="493"/>
      <c r="D55" s="495">
        <v>154.29042892999999</v>
      </c>
      <c r="E55" s="495"/>
      <c r="F55" s="495">
        <v>2727.7573882800002</v>
      </c>
      <c r="G55" s="495">
        <v>1347.2298746799997</v>
      </c>
      <c r="H55" s="496">
        <v>-1380.5275136000005</v>
      </c>
      <c r="I55" s="497"/>
      <c r="J55" s="493"/>
      <c r="K55" s="495">
        <v>4174.3304267399999</v>
      </c>
      <c r="L55" s="495">
        <v>1201.8</v>
      </c>
      <c r="M55" s="496">
        <v>-2972.5304267399997</v>
      </c>
      <c r="N55" s="497"/>
    </row>
    <row r="56" spans="1:14" ht="15" customHeight="1" x14ac:dyDescent="0.25">
      <c r="A56" s="492" t="s">
        <v>307</v>
      </c>
      <c r="B56" s="493"/>
      <c r="C56" s="493"/>
      <c r="D56" s="495">
        <v>-1.4E-3</v>
      </c>
      <c r="E56" s="495"/>
      <c r="F56" s="495">
        <v>88.2</v>
      </c>
      <c r="G56" s="495">
        <v>-8.3400000000000002E-3</v>
      </c>
      <c r="H56" s="496">
        <v>-88.208340000000007</v>
      </c>
      <c r="I56" s="497"/>
      <c r="J56" s="493"/>
      <c r="K56" s="495">
        <v>87.7</v>
      </c>
      <c r="L56" s="495">
        <v>0</v>
      </c>
      <c r="M56" s="496">
        <v>-87.7</v>
      </c>
      <c r="N56" s="497"/>
    </row>
    <row r="57" spans="1:14" ht="15" customHeight="1" x14ac:dyDescent="0.25">
      <c r="A57" s="492" t="s">
        <v>308</v>
      </c>
      <c r="B57" s="493"/>
      <c r="C57" s="493"/>
      <c r="D57" s="495">
        <v>0</v>
      </c>
      <c r="E57" s="495"/>
      <c r="F57" s="495">
        <v>188.46584118999999</v>
      </c>
      <c r="G57" s="495">
        <v>20.126730389999999</v>
      </c>
      <c r="H57" s="496">
        <v>-168.33911079999999</v>
      </c>
      <c r="I57" s="497"/>
      <c r="J57" s="493"/>
      <c r="K57" s="495">
        <v>235.10084082000003</v>
      </c>
      <c r="L57" s="495">
        <v>49.192</v>
      </c>
      <c r="M57" s="496">
        <v>-185.90884082000002</v>
      </c>
      <c r="N57" s="497"/>
    </row>
    <row r="58" spans="1:14" ht="7.5" customHeight="1" x14ac:dyDescent="0.25">
      <c r="A58" s="476"/>
      <c r="B58" s="476"/>
      <c r="C58" s="476"/>
      <c r="D58" s="516"/>
      <c r="E58" s="516"/>
      <c r="F58" s="516"/>
      <c r="G58" s="516"/>
      <c r="H58" s="496"/>
      <c r="I58" s="497"/>
      <c r="J58" s="476"/>
      <c r="K58" s="516"/>
      <c r="L58" s="516"/>
      <c r="M58" s="496"/>
      <c r="N58" s="497"/>
    </row>
    <row r="59" spans="1:14" ht="15" customHeight="1" x14ac:dyDescent="0.25">
      <c r="A59" s="234" t="s">
        <v>309</v>
      </c>
      <c r="B59" s="52"/>
      <c r="C59" s="52"/>
      <c r="D59" s="236">
        <v>0</v>
      </c>
      <c r="E59" s="236"/>
      <c r="F59" s="236">
        <v>638.17004980000002</v>
      </c>
      <c r="G59" s="236">
        <v>0.38100000000000001</v>
      </c>
      <c r="H59" s="237">
        <v>-637.78904980000004</v>
      </c>
      <c r="I59" s="238">
        <v>-0.99940298044366171</v>
      </c>
      <c r="J59" s="52"/>
      <c r="K59" s="236">
        <v>664.68617962999997</v>
      </c>
      <c r="L59" s="236">
        <v>0</v>
      </c>
      <c r="M59" s="239">
        <v>-664.68617962999997</v>
      </c>
      <c r="N59" s="238" t="s">
        <v>94</v>
      </c>
    </row>
    <row r="60" spans="1:14" ht="15" customHeight="1" x14ac:dyDescent="0.25">
      <c r="A60" s="234" t="s">
        <v>310</v>
      </c>
      <c r="B60" s="52"/>
      <c r="C60" s="52"/>
      <c r="D60" s="236">
        <v>0</v>
      </c>
      <c r="E60" s="236"/>
      <c r="F60" s="236">
        <v>89.791461259999778</v>
      </c>
      <c r="G60" s="236">
        <v>0</v>
      </c>
      <c r="H60" s="237">
        <v>-89.791461259999778</v>
      </c>
      <c r="I60" s="238" t="s">
        <v>94</v>
      </c>
      <c r="J60" s="52"/>
      <c r="K60" s="236">
        <v>89.791461259999778</v>
      </c>
      <c r="L60" s="236">
        <v>0</v>
      </c>
      <c r="M60" s="239">
        <v>-89.791461259999778</v>
      </c>
      <c r="N60" s="238" t="s">
        <v>94</v>
      </c>
    </row>
    <row r="61" spans="1:14" ht="15" customHeight="1" x14ac:dyDescent="0.25">
      <c r="A61" s="240" t="s">
        <v>304</v>
      </c>
      <c r="B61" s="240"/>
      <c r="C61" s="240"/>
      <c r="D61" s="226">
        <v>357.16403772000001</v>
      </c>
      <c r="E61" s="226"/>
      <c r="F61" s="226">
        <v>7261.9333294600001</v>
      </c>
      <c r="G61" s="226">
        <v>1614.4916501199998</v>
      </c>
      <c r="H61" s="241">
        <v>-5647.4416793400005</v>
      </c>
      <c r="I61" s="242">
        <v>-0.7776774342487589</v>
      </c>
      <c r="J61" s="243"/>
      <c r="K61" s="226">
        <v>10026.58508054</v>
      </c>
      <c r="L61" s="226">
        <v>2704.1819999999998</v>
      </c>
      <c r="M61" s="241">
        <v>-7322.4030805400007</v>
      </c>
      <c r="N61" s="242">
        <v>-0.73029880280491666</v>
      </c>
    </row>
    <row r="62" spans="1:14" ht="15" customHeight="1" x14ac:dyDescent="0.25">
      <c r="A62" s="517" t="s">
        <v>311</v>
      </c>
      <c r="B62" s="517"/>
      <c r="C62" s="517"/>
      <c r="D62" s="517"/>
      <c r="E62" s="517"/>
      <c r="F62" s="517"/>
      <c r="G62" s="517"/>
      <c r="H62" s="517"/>
      <c r="I62" s="517"/>
      <c r="J62" s="517"/>
      <c r="K62" s="517"/>
      <c r="L62" s="517"/>
      <c r="M62" s="517"/>
      <c r="N62" s="517"/>
    </row>
    <row r="63" spans="1:14" ht="15" customHeight="1" x14ac:dyDescent="0.25">
      <c r="A63" s="517" t="s">
        <v>107</v>
      </c>
      <c r="B63" s="517"/>
      <c r="C63" s="517"/>
      <c r="D63" s="517"/>
      <c r="E63" s="517"/>
      <c r="F63" s="517"/>
      <c r="G63" s="517"/>
      <c r="H63" s="517"/>
      <c r="I63" s="517"/>
      <c r="J63" s="517"/>
      <c r="K63" s="517"/>
      <c r="L63" s="517"/>
      <c r="M63" s="517"/>
      <c r="N63" s="517"/>
    </row>
    <row r="64" spans="1:14" ht="15" customHeight="1" x14ac:dyDescent="0.25">
      <c r="A64" s="476"/>
      <c r="B64" s="476"/>
      <c r="C64" s="476"/>
      <c r="D64" s="476"/>
      <c r="E64" s="476"/>
      <c r="F64" s="476"/>
      <c r="G64" s="476"/>
      <c r="H64" s="476"/>
      <c r="I64" s="476"/>
      <c r="J64" s="476"/>
      <c r="K64" s="476"/>
      <c r="L64" s="476"/>
      <c r="M64" s="476"/>
      <c r="N64" s="476"/>
    </row>
    <row r="65" spans="1:14" ht="15" customHeight="1" x14ac:dyDescent="0.25">
      <c r="A65" s="82" t="s">
        <v>391</v>
      </c>
      <c r="B65" s="138"/>
      <c r="C65" s="138"/>
      <c r="D65" s="138"/>
      <c r="E65" s="138"/>
      <c r="F65" s="138"/>
      <c r="G65" s="138"/>
      <c r="H65" s="513"/>
      <c r="I65" s="138"/>
      <c r="J65" s="138"/>
      <c r="K65" s="138"/>
      <c r="L65" s="138"/>
      <c r="M65" s="138"/>
      <c r="N65" s="138"/>
    </row>
    <row r="66" spans="1:14" ht="15" customHeight="1" x14ac:dyDescent="0.25">
      <c r="A66" s="1064" t="s">
        <v>115</v>
      </c>
      <c r="B66" s="1065"/>
      <c r="C66" s="1065"/>
      <c r="D66" s="227" t="s">
        <v>1</v>
      </c>
      <c r="E66" s="94"/>
      <c r="F66" s="1068" t="s">
        <v>2</v>
      </c>
      <c r="G66" s="1068"/>
      <c r="H66" s="1068"/>
      <c r="I66" s="1068"/>
      <c r="J66" s="228"/>
      <c r="K66" s="1068" t="s">
        <v>3</v>
      </c>
      <c r="L66" s="1068"/>
      <c r="M66" s="1068"/>
      <c r="N66" s="1068"/>
    </row>
    <row r="67" spans="1:14" ht="15" customHeight="1" x14ac:dyDescent="0.25">
      <c r="A67" s="1066"/>
      <c r="B67" s="1066"/>
      <c r="C67" s="1066"/>
      <c r="D67" s="229" t="s">
        <v>88</v>
      </c>
      <c r="E67" s="230"/>
      <c r="F67" s="1069" t="s">
        <v>89</v>
      </c>
      <c r="G67" s="1069"/>
      <c r="H67" s="1070" t="s">
        <v>5</v>
      </c>
      <c r="I67" s="1070"/>
      <c r="J67" s="231"/>
      <c r="K67" s="230" t="s">
        <v>6</v>
      </c>
      <c r="L67" s="230" t="s">
        <v>7</v>
      </c>
      <c r="M67" s="1070" t="s">
        <v>5</v>
      </c>
      <c r="N67" s="1070"/>
    </row>
    <row r="68" spans="1:14" ht="15" customHeight="1" x14ac:dyDescent="0.25">
      <c r="A68" s="1067"/>
      <c r="B68" s="1067"/>
      <c r="C68" s="1067"/>
      <c r="D68" s="232">
        <v>2023</v>
      </c>
      <c r="E68" s="233"/>
      <c r="F68" s="232">
        <v>2022</v>
      </c>
      <c r="G68" s="232">
        <v>2023</v>
      </c>
      <c r="H68" s="89" t="s">
        <v>8</v>
      </c>
      <c r="I68" s="89" t="s">
        <v>9</v>
      </c>
      <c r="J68" s="233"/>
      <c r="K68" s="232">
        <v>2022</v>
      </c>
      <c r="L68" s="232">
        <v>2023</v>
      </c>
      <c r="M68" s="89" t="s">
        <v>8</v>
      </c>
      <c r="N68" s="89" t="s">
        <v>9</v>
      </c>
    </row>
    <row r="69" spans="1:14" ht="15" customHeight="1" x14ac:dyDescent="0.25">
      <c r="A69" s="51" t="s">
        <v>100</v>
      </c>
      <c r="B69" s="513"/>
      <c r="C69" s="513"/>
      <c r="D69" s="236">
        <v>1096.96789444</v>
      </c>
      <c r="E69" s="236"/>
      <c r="F69" s="236">
        <v>7314.2019946000073</v>
      </c>
      <c r="G69" s="236">
        <v>7973.5128536399961</v>
      </c>
      <c r="H69" s="237">
        <v>659.31085903998883</v>
      </c>
      <c r="I69" s="238">
        <v>9.0141188269991845E-2</v>
      </c>
      <c r="J69" s="491"/>
      <c r="K69" s="236">
        <v>9759.4608539200017</v>
      </c>
      <c r="L69" s="236">
        <v>11014.769000000011</v>
      </c>
      <c r="M69" s="239">
        <v>1255.3081460800095</v>
      </c>
      <c r="N69" s="238">
        <v>0.12862474319734574</v>
      </c>
    </row>
    <row r="70" spans="1:14" ht="15" customHeight="1" x14ac:dyDescent="0.25">
      <c r="A70" s="492" t="s">
        <v>312</v>
      </c>
      <c r="B70" s="499"/>
      <c r="C70" s="499"/>
      <c r="D70" s="495">
        <v>442.49496901999998</v>
      </c>
      <c r="E70" s="495"/>
      <c r="F70" s="495">
        <v>3539.31384622</v>
      </c>
      <c r="G70" s="495">
        <v>3796.4545677699998</v>
      </c>
      <c r="H70" s="496">
        <v>257.14072154999985</v>
      </c>
      <c r="I70" s="497">
        <v>7.2652704089700038E-2</v>
      </c>
      <c r="J70" s="498"/>
      <c r="K70" s="495">
        <v>4594.4190771400008</v>
      </c>
      <c r="L70" s="495">
        <v>5006.7619999999997</v>
      </c>
      <c r="M70" s="519">
        <v>412.34292285999891</v>
      </c>
      <c r="N70" s="497">
        <v>8.974865286269873E-2</v>
      </c>
    </row>
    <row r="71" spans="1:14" ht="15" customHeight="1" x14ac:dyDescent="0.25">
      <c r="A71" s="492" t="s">
        <v>313</v>
      </c>
      <c r="B71" s="520"/>
      <c r="C71" s="520"/>
      <c r="D71" s="495">
        <v>363.98305500000009</v>
      </c>
      <c r="E71" s="495"/>
      <c r="F71" s="495">
        <v>2790.4137417100001</v>
      </c>
      <c r="G71" s="495">
        <v>2967.6712407699983</v>
      </c>
      <c r="H71" s="496">
        <v>177.25749905999828</v>
      </c>
      <c r="I71" s="497">
        <v>6.3523733563386475E-2</v>
      </c>
      <c r="J71" s="498"/>
      <c r="K71" s="495">
        <v>3691.5194929999971</v>
      </c>
      <c r="L71" s="495">
        <v>4257.4770000000026</v>
      </c>
      <c r="M71" s="519">
        <v>565.95750700000553</v>
      </c>
      <c r="N71" s="497">
        <v>0.15331288594661263</v>
      </c>
    </row>
    <row r="72" spans="1:14" ht="15" customHeight="1" x14ac:dyDescent="0.25">
      <c r="A72" s="492" t="s">
        <v>314</v>
      </c>
      <c r="B72" s="520"/>
      <c r="C72" s="520"/>
      <c r="D72" s="495">
        <v>100</v>
      </c>
      <c r="E72" s="495"/>
      <c r="F72" s="495">
        <v>129.09780000000001</v>
      </c>
      <c r="G72" s="495">
        <v>247.5</v>
      </c>
      <c r="H72" s="496">
        <v>118.40219999999999</v>
      </c>
      <c r="I72" s="497">
        <v>0.9171511830565664</v>
      </c>
      <c r="J72" s="498"/>
      <c r="K72" s="495">
        <v>142.5</v>
      </c>
      <c r="L72" s="495">
        <v>247.5</v>
      </c>
      <c r="M72" s="519">
        <v>105</v>
      </c>
      <c r="N72" s="497">
        <v>0.73684210526315796</v>
      </c>
    </row>
    <row r="73" spans="1:14" ht="15" customHeight="1" x14ac:dyDescent="0.25">
      <c r="A73" s="51" t="s">
        <v>101</v>
      </c>
      <c r="B73" s="513"/>
      <c r="C73" s="513"/>
      <c r="D73" s="236">
        <v>630.93765283999983</v>
      </c>
      <c r="E73" s="236"/>
      <c r="F73" s="236">
        <v>4019.00821232</v>
      </c>
      <c r="G73" s="236">
        <v>4569.543604649999</v>
      </c>
      <c r="H73" s="237">
        <v>550.53539232999901</v>
      </c>
      <c r="I73" s="238">
        <v>0.13698289807977249</v>
      </c>
      <c r="J73" s="491"/>
      <c r="K73" s="236">
        <v>5360.2555394999999</v>
      </c>
      <c r="L73" s="236">
        <v>5920.8519999999999</v>
      </c>
      <c r="M73" s="239">
        <v>560.59646049999992</v>
      </c>
      <c r="N73" s="238">
        <v>0.10458390581735055</v>
      </c>
    </row>
    <row r="74" spans="1:14" ht="26.25" customHeight="1" x14ac:dyDescent="0.25">
      <c r="A74" s="1071" t="s">
        <v>315</v>
      </c>
      <c r="B74" s="1071" t="s">
        <v>341</v>
      </c>
      <c r="C74" s="1071" t="s">
        <v>342</v>
      </c>
      <c r="D74" s="495">
        <v>530.05166814999995</v>
      </c>
      <c r="E74" s="495"/>
      <c r="F74" s="495">
        <v>2924.2966664</v>
      </c>
      <c r="G74" s="495">
        <v>3373.9863719</v>
      </c>
      <c r="H74" s="496">
        <v>449.68970549999995</v>
      </c>
      <c r="I74" s="497">
        <v>0.15377704685947524</v>
      </c>
      <c r="J74" s="498"/>
      <c r="K74" s="495">
        <v>3886.0755263899996</v>
      </c>
      <c r="L74" s="495">
        <v>4266.2179999999998</v>
      </c>
      <c r="M74" s="519">
        <v>380.14247361000025</v>
      </c>
      <c r="N74" s="497">
        <v>9.7821689524170585E-2</v>
      </c>
    </row>
    <row r="75" spans="1:14" ht="15" customHeight="1" x14ac:dyDescent="0.25">
      <c r="A75" s="51" t="s">
        <v>343</v>
      </c>
      <c r="B75" s="476"/>
      <c r="C75" s="476"/>
      <c r="D75" s="236">
        <v>0</v>
      </c>
      <c r="E75" s="236"/>
      <c r="F75" s="236">
        <v>445</v>
      </c>
      <c r="G75" s="236">
        <v>975.50365499999998</v>
      </c>
      <c r="H75" s="237">
        <v>530.50365499999998</v>
      </c>
      <c r="I75" s="238">
        <v>1.1921430449438204</v>
      </c>
      <c r="J75" s="491"/>
      <c r="K75" s="236">
        <v>754</v>
      </c>
      <c r="L75" s="236">
        <v>2151.5509999999999</v>
      </c>
      <c r="M75" s="239">
        <v>1397.5509999999999</v>
      </c>
      <c r="N75" s="238">
        <v>1.8535159151193632</v>
      </c>
    </row>
    <row r="76" spans="1:14" ht="15" customHeight="1" x14ac:dyDescent="0.25">
      <c r="A76" s="51" t="s">
        <v>92</v>
      </c>
      <c r="B76" s="513"/>
      <c r="C76" s="513"/>
      <c r="D76" s="236">
        <v>205.18805171</v>
      </c>
      <c r="E76" s="236"/>
      <c r="F76" s="236">
        <v>1670.716131239999</v>
      </c>
      <c r="G76" s="236">
        <v>2199.8326637600012</v>
      </c>
      <c r="H76" s="237">
        <v>529.11653252000224</v>
      </c>
      <c r="I76" s="238">
        <v>0.3167004391866941</v>
      </c>
      <c r="J76" s="491"/>
      <c r="K76" s="236">
        <v>2677.9097181500001</v>
      </c>
      <c r="L76" s="236">
        <v>3311.8639999999978</v>
      </c>
      <c r="M76" s="239">
        <v>633.95428184999764</v>
      </c>
      <c r="N76" s="238">
        <v>0.23673474783457493</v>
      </c>
    </row>
    <row r="77" spans="1:14" ht="15" customHeight="1" x14ac:dyDescent="0.25">
      <c r="A77" s="492" t="s">
        <v>165</v>
      </c>
      <c r="B77" s="520"/>
      <c r="C77" s="520"/>
      <c r="D77" s="495">
        <v>18.617834019999997</v>
      </c>
      <c r="E77" s="495"/>
      <c r="F77" s="495">
        <v>142.15912773999997</v>
      </c>
      <c r="G77" s="495">
        <v>495.51886302999998</v>
      </c>
      <c r="H77" s="496">
        <v>353.35973529</v>
      </c>
      <c r="I77" s="497">
        <v>2.4856633612459449</v>
      </c>
      <c r="J77" s="498"/>
      <c r="K77" s="495">
        <v>410.98206935999997</v>
      </c>
      <c r="L77" s="495">
        <v>711.78899999999999</v>
      </c>
      <c r="M77" s="519">
        <v>300.80693064000002</v>
      </c>
      <c r="N77" s="497">
        <v>0.73192227366130669</v>
      </c>
    </row>
    <row r="78" spans="1:14" ht="15" customHeight="1" x14ac:dyDescent="0.25">
      <c r="A78" s="51" t="s">
        <v>344</v>
      </c>
      <c r="B78" s="499"/>
      <c r="C78" s="499"/>
      <c r="D78" s="521">
        <v>0</v>
      </c>
      <c r="E78" s="521"/>
      <c r="F78" s="521">
        <v>0</v>
      </c>
      <c r="G78" s="521">
        <v>430</v>
      </c>
      <c r="H78" s="522">
        <v>430</v>
      </c>
      <c r="I78" s="523" t="s">
        <v>94</v>
      </c>
      <c r="J78" s="524"/>
      <c r="K78" s="521">
        <v>0</v>
      </c>
      <c r="L78" s="521">
        <v>570</v>
      </c>
      <c r="M78" s="525">
        <v>570</v>
      </c>
      <c r="N78" s="523" t="s">
        <v>94</v>
      </c>
    </row>
    <row r="79" spans="1:14" ht="15" customHeight="1" x14ac:dyDescent="0.25">
      <c r="A79" s="51" t="s">
        <v>345</v>
      </c>
      <c r="B79" s="499"/>
      <c r="C79" s="499"/>
      <c r="D79" s="521">
        <v>64.831599800000006</v>
      </c>
      <c r="E79" s="521"/>
      <c r="F79" s="521">
        <v>7.0790353699999997</v>
      </c>
      <c r="G79" s="521">
        <v>130.50419068999997</v>
      </c>
      <c r="H79" s="522">
        <v>123.42515531999997</v>
      </c>
      <c r="I79" s="523" t="s">
        <v>94</v>
      </c>
      <c r="J79" s="524"/>
      <c r="K79" s="521">
        <v>157.01274223999999</v>
      </c>
      <c r="L79" s="521">
        <v>182.81</v>
      </c>
      <c r="M79" s="525">
        <v>25.797257760000008</v>
      </c>
      <c r="N79" s="523">
        <v>0.16430040894749753</v>
      </c>
    </row>
    <row r="80" spans="1:14" ht="15" customHeight="1" x14ac:dyDescent="0.25">
      <c r="A80" s="51" t="s">
        <v>346</v>
      </c>
      <c r="B80" s="499"/>
      <c r="C80" s="499"/>
      <c r="D80" s="521">
        <v>135.26487576999995</v>
      </c>
      <c r="E80" s="521"/>
      <c r="F80" s="521">
        <v>1854.2249999999999</v>
      </c>
      <c r="G80" s="521">
        <v>1950.2648757700003</v>
      </c>
      <c r="H80" s="522">
        <v>96.039875770000435</v>
      </c>
      <c r="I80" s="523">
        <v>5.1795157421564486E-2</v>
      </c>
      <c r="J80" s="524"/>
      <c r="K80" s="521">
        <v>2445.2758230900004</v>
      </c>
      <c r="L80" s="521">
        <v>2736.328</v>
      </c>
      <c r="M80" s="525">
        <v>291.05217690999962</v>
      </c>
      <c r="N80" s="523">
        <v>0.11902631767004856</v>
      </c>
    </row>
    <row r="81" spans="1:14" ht="15" customHeight="1" x14ac:dyDescent="0.25">
      <c r="A81" s="51" t="s">
        <v>93</v>
      </c>
      <c r="B81" s="513"/>
      <c r="C81" s="513"/>
      <c r="D81" s="236">
        <v>120.33834471999992</v>
      </c>
      <c r="E81" s="236"/>
      <c r="F81" s="236">
        <v>819.53801001000068</v>
      </c>
      <c r="G81" s="236">
        <v>1196.8059108900006</v>
      </c>
      <c r="H81" s="237">
        <v>377.26790087999996</v>
      </c>
      <c r="I81" s="238">
        <v>0.46034216384350035</v>
      </c>
      <c r="J81" s="491"/>
      <c r="K81" s="236">
        <v>1374.3935566599998</v>
      </c>
      <c r="L81" s="236">
        <v>1722.7059999999988</v>
      </c>
      <c r="M81" s="239">
        <v>348.31244333999894</v>
      </c>
      <c r="N81" s="238">
        <v>0.25342991579970353</v>
      </c>
    </row>
    <row r="82" spans="1:14" ht="26.25" customHeight="1" x14ac:dyDescent="0.25">
      <c r="A82" s="1071" t="s">
        <v>316</v>
      </c>
      <c r="B82" s="1071"/>
      <c r="C82" s="1071"/>
      <c r="D82" s="495">
        <v>2.9091206500000006</v>
      </c>
      <c r="E82" s="495"/>
      <c r="F82" s="495">
        <v>12.097800509999999</v>
      </c>
      <c r="G82" s="495">
        <v>262.74698486</v>
      </c>
      <c r="H82" s="496">
        <v>250.64918434999998</v>
      </c>
      <c r="I82" s="497" t="s">
        <v>94</v>
      </c>
      <c r="J82" s="498"/>
      <c r="K82" s="495">
        <v>157.95317953000003</v>
      </c>
      <c r="L82" s="495">
        <v>302.18700000000001</v>
      </c>
      <c r="M82" s="519">
        <v>144.23382046999998</v>
      </c>
      <c r="N82" s="497">
        <v>0.91314287499103908</v>
      </c>
    </row>
    <row r="83" spans="1:14" ht="15" customHeight="1" x14ac:dyDescent="0.25">
      <c r="A83" s="1071" t="s">
        <v>317</v>
      </c>
      <c r="B83" s="1071"/>
      <c r="C83" s="1071"/>
      <c r="D83" s="495">
        <v>6.0228751400000009</v>
      </c>
      <c r="E83" s="495"/>
      <c r="F83" s="495">
        <v>9.8960858500000022</v>
      </c>
      <c r="G83" s="495">
        <v>54.979375019999992</v>
      </c>
      <c r="H83" s="496">
        <v>45.083289169999986</v>
      </c>
      <c r="I83" s="497">
        <v>4.555668761705415</v>
      </c>
      <c r="J83" s="498"/>
      <c r="K83" s="495">
        <v>67.075259190000011</v>
      </c>
      <c r="L83" s="495">
        <v>109.119</v>
      </c>
      <c r="M83" s="519">
        <v>42.043740809999989</v>
      </c>
      <c r="N83" s="497">
        <v>0.62681443676431026</v>
      </c>
    </row>
    <row r="84" spans="1:14" ht="15" customHeight="1" x14ac:dyDescent="0.25">
      <c r="A84" s="51" t="s">
        <v>96</v>
      </c>
      <c r="B84" s="513"/>
      <c r="C84" s="513"/>
      <c r="D84" s="236">
        <v>14.90325071</v>
      </c>
      <c r="E84" s="236"/>
      <c r="F84" s="236">
        <v>308.25329132000002</v>
      </c>
      <c r="G84" s="236">
        <v>604.14229787000022</v>
      </c>
      <c r="H84" s="237">
        <v>295.8890065500002</v>
      </c>
      <c r="I84" s="238">
        <v>0.95988920437133518</v>
      </c>
      <c r="J84" s="491"/>
      <c r="K84" s="236">
        <v>582.19121165000013</v>
      </c>
      <c r="L84" s="236">
        <v>1054.7690000000002</v>
      </c>
      <c r="M84" s="239">
        <v>472.57778835000011</v>
      </c>
      <c r="N84" s="238">
        <v>0.8117226417943646</v>
      </c>
    </row>
    <row r="85" spans="1:14" ht="15" customHeight="1" x14ac:dyDescent="0.25">
      <c r="A85" s="492" t="s">
        <v>318</v>
      </c>
      <c r="B85" s="520"/>
      <c r="C85" s="520"/>
      <c r="D85" s="495">
        <v>3.0441002199999998</v>
      </c>
      <c r="E85" s="495"/>
      <c r="F85" s="495">
        <v>209.66928630000001</v>
      </c>
      <c r="G85" s="495">
        <v>494.54539457000004</v>
      </c>
      <c r="H85" s="496">
        <v>284.87610827000003</v>
      </c>
      <c r="I85" s="497">
        <v>1.3586926025130466</v>
      </c>
      <c r="J85" s="498"/>
      <c r="K85" s="495">
        <v>435.95875640999998</v>
      </c>
      <c r="L85" s="495">
        <v>867.38000000000011</v>
      </c>
      <c r="M85" s="519">
        <v>431.42124359000013</v>
      </c>
      <c r="N85" s="497">
        <v>0.9895918759440343</v>
      </c>
    </row>
    <row r="86" spans="1:14" ht="15" customHeight="1" x14ac:dyDescent="0.25">
      <c r="A86" s="51" t="s">
        <v>90</v>
      </c>
      <c r="B86" s="513"/>
      <c r="C86" s="513"/>
      <c r="D86" s="236">
        <v>292.26675182000025</v>
      </c>
      <c r="E86" s="236"/>
      <c r="F86" s="236">
        <v>2382.2905260799944</v>
      </c>
      <c r="G86" s="236">
        <v>2589.4563599900002</v>
      </c>
      <c r="H86" s="237">
        <v>207.16583391000586</v>
      </c>
      <c r="I86" s="238">
        <v>8.6960776463688827E-2</v>
      </c>
      <c r="J86" s="491"/>
      <c r="K86" s="236">
        <v>3291.2541904800032</v>
      </c>
      <c r="L86" s="236">
        <v>3650.8190000000031</v>
      </c>
      <c r="M86" s="239">
        <v>359.56480951999993</v>
      </c>
      <c r="N86" s="238">
        <v>0.10924856869458632</v>
      </c>
    </row>
    <row r="87" spans="1:14" ht="15" customHeight="1" x14ac:dyDescent="0.25">
      <c r="A87" s="492" t="s">
        <v>319</v>
      </c>
      <c r="B87" s="520"/>
      <c r="C87" s="520"/>
      <c r="D87" s="495">
        <v>221.91404796999998</v>
      </c>
      <c r="E87" s="495"/>
      <c r="F87" s="495">
        <v>1821.7279548299996</v>
      </c>
      <c r="G87" s="495">
        <v>1985.9445852299998</v>
      </c>
      <c r="H87" s="496">
        <v>164.21663040000021</v>
      </c>
      <c r="I87" s="497">
        <v>9.0143333402008752E-2</v>
      </c>
      <c r="J87" s="498"/>
      <c r="K87" s="495">
        <v>2467.9976903400006</v>
      </c>
      <c r="L87" s="495">
        <v>2689.6640000000002</v>
      </c>
      <c r="M87" s="519">
        <v>221.66630965999957</v>
      </c>
      <c r="N87" s="497">
        <v>8.981625490478562E-2</v>
      </c>
    </row>
    <row r="88" spans="1:14" ht="15" customHeight="1" x14ac:dyDescent="0.25">
      <c r="A88" s="492" t="s">
        <v>320</v>
      </c>
      <c r="B88" s="520"/>
      <c r="C88" s="520"/>
      <c r="D88" s="495">
        <v>19.990278450000002</v>
      </c>
      <c r="E88" s="495"/>
      <c r="F88" s="495">
        <v>128.66190158000001</v>
      </c>
      <c r="G88" s="495">
        <v>180.44446708000001</v>
      </c>
      <c r="H88" s="496">
        <v>51.782565500000004</v>
      </c>
      <c r="I88" s="497">
        <v>0.40247007749844577</v>
      </c>
      <c r="J88" s="498"/>
      <c r="K88" s="495">
        <v>184.19858549</v>
      </c>
      <c r="L88" s="495">
        <v>307.95299999999997</v>
      </c>
      <c r="M88" s="519">
        <v>123.75441450999998</v>
      </c>
      <c r="N88" s="497">
        <v>0.67185322938714154</v>
      </c>
    </row>
    <row r="89" spans="1:14" ht="15" customHeight="1" x14ac:dyDescent="0.25">
      <c r="A89" s="51" t="s">
        <v>91</v>
      </c>
      <c r="B89" s="513"/>
      <c r="C89" s="513"/>
      <c r="D89" s="236">
        <v>196.22686643000006</v>
      </c>
      <c r="E89" s="236"/>
      <c r="F89" s="236">
        <v>1311.2905733299999</v>
      </c>
      <c r="G89" s="236">
        <v>1480.7261553200003</v>
      </c>
      <c r="H89" s="237">
        <v>169.4355819900004</v>
      </c>
      <c r="I89" s="238">
        <v>0.1292128422457286</v>
      </c>
      <c r="J89" s="491"/>
      <c r="K89" s="236">
        <v>1850.1325042700016</v>
      </c>
      <c r="L89" s="236">
        <v>2082.5529999999999</v>
      </c>
      <c r="M89" s="237">
        <v>232.42049572999827</v>
      </c>
      <c r="N89" s="238">
        <v>0.12562370273133672</v>
      </c>
    </row>
    <row r="90" spans="1:14" ht="15" customHeight="1" x14ac:dyDescent="0.25">
      <c r="A90" s="51" t="s">
        <v>347</v>
      </c>
      <c r="B90" s="476"/>
      <c r="C90" s="476"/>
      <c r="D90" s="236">
        <v>33.453170999999998</v>
      </c>
      <c r="E90" s="236"/>
      <c r="F90" s="236">
        <v>153.88586968999999</v>
      </c>
      <c r="G90" s="236">
        <v>305.97583370000001</v>
      </c>
      <c r="H90" s="237">
        <v>152.08996401000002</v>
      </c>
      <c r="I90" s="238">
        <v>0.98832962582193029</v>
      </c>
      <c r="J90" s="491"/>
      <c r="K90" s="236">
        <v>321.33694469</v>
      </c>
      <c r="L90" s="236">
        <v>559.149</v>
      </c>
      <c r="M90" s="239">
        <v>237.81205531000001</v>
      </c>
      <c r="N90" s="238">
        <v>0.74007069289658522</v>
      </c>
    </row>
    <row r="91" spans="1:14" ht="15" customHeight="1" x14ac:dyDescent="0.25">
      <c r="A91" s="51" t="s">
        <v>348</v>
      </c>
      <c r="B91" s="476"/>
      <c r="C91" s="476"/>
      <c r="D91" s="236">
        <v>25.722205869999996</v>
      </c>
      <c r="E91" s="236"/>
      <c r="F91" s="236">
        <v>114.35035128</v>
      </c>
      <c r="G91" s="236">
        <v>203.59800095999998</v>
      </c>
      <c r="H91" s="237">
        <v>89.247649679999981</v>
      </c>
      <c r="I91" s="238">
        <v>0.78047551827337047</v>
      </c>
      <c r="J91" s="491"/>
      <c r="K91" s="236">
        <v>174.72938594000001</v>
      </c>
      <c r="L91" s="236">
        <v>834.1869999999999</v>
      </c>
      <c r="M91" s="239">
        <v>659.45761405999986</v>
      </c>
      <c r="N91" s="238">
        <v>3.7741654645684486</v>
      </c>
    </row>
    <row r="92" spans="1:14" ht="15" customHeight="1" x14ac:dyDescent="0.25">
      <c r="A92" s="51" t="s">
        <v>349</v>
      </c>
      <c r="B92" s="513"/>
      <c r="C92" s="513"/>
      <c r="D92" s="236">
        <v>4.1999999999999997E-3</v>
      </c>
      <c r="E92" s="236"/>
      <c r="F92" s="236">
        <v>55.02551579</v>
      </c>
      <c r="G92" s="236">
        <v>141.32231232000001</v>
      </c>
      <c r="H92" s="237">
        <v>86.296796530000009</v>
      </c>
      <c r="I92" s="238">
        <v>1.5683050906663754</v>
      </c>
      <c r="J92" s="491"/>
      <c r="K92" s="236">
        <v>91.231330630000002</v>
      </c>
      <c r="L92" s="236">
        <v>265.54899999999998</v>
      </c>
      <c r="M92" s="239">
        <v>174.31766936999998</v>
      </c>
      <c r="N92" s="238">
        <v>1.9107215489048048</v>
      </c>
    </row>
    <row r="93" spans="1:14" ht="7.5" customHeight="1" x14ac:dyDescent="0.25">
      <c r="A93" s="526"/>
      <c r="B93" s="526"/>
      <c r="C93" s="526"/>
      <c r="D93" s="91"/>
      <c r="E93" s="91"/>
      <c r="F93" s="91"/>
      <c r="G93" s="91"/>
      <c r="H93" s="527">
        <v>0</v>
      </c>
      <c r="I93" s="528"/>
      <c r="J93" s="91"/>
      <c r="K93" s="91"/>
      <c r="L93" s="91"/>
      <c r="M93" s="91"/>
      <c r="N93" s="527">
        <v>0</v>
      </c>
    </row>
    <row r="94" spans="1:14" ht="7.5" customHeight="1" x14ac:dyDescent="0.25">
      <c r="A94" s="529"/>
      <c r="B94" s="529"/>
      <c r="C94" s="529"/>
      <c r="D94" s="530"/>
      <c r="E94" s="530"/>
      <c r="F94" s="52"/>
      <c r="G94" s="52"/>
      <c r="H94" s="531">
        <v>0</v>
      </c>
      <c r="I94" s="532"/>
      <c r="J94" s="52"/>
      <c r="K94" s="52"/>
      <c r="L94" s="52"/>
      <c r="M94" s="530"/>
      <c r="N94" s="533">
        <v>0</v>
      </c>
    </row>
    <row r="95" spans="1:14" ht="15" customHeight="1" x14ac:dyDescent="0.25">
      <c r="A95" s="534" t="s">
        <v>350</v>
      </c>
      <c r="B95" s="535"/>
      <c r="C95" s="535"/>
      <c r="D95" s="521">
        <v>0</v>
      </c>
      <c r="E95" s="521"/>
      <c r="F95" s="521">
        <v>500</v>
      </c>
      <c r="G95" s="521">
        <v>0</v>
      </c>
      <c r="H95" s="522">
        <v>-500</v>
      </c>
      <c r="I95" s="523" t="s">
        <v>94</v>
      </c>
      <c r="J95" s="524"/>
      <c r="K95" s="521">
        <v>500</v>
      </c>
      <c r="L95" s="521">
        <v>0</v>
      </c>
      <c r="M95" s="525">
        <v>-500</v>
      </c>
      <c r="N95" s="523" t="s">
        <v>94</v>
      </c>
    </row>
    <row r="96" spans="1:14" ht="15" customHeight="1" x14ac:dyDescent="0.25">
      <c r="A96" s="51" t="s">
        <v>102</v>
      </c>
      <c r="B96" s="513"/>
      <c r="C96" s="513"/>
      <c r="D96" s="236">
        <v>266.00411068000005</v>
      </c>
      <c r="E96" s="236"/>
      <c r="F96" s="236">
        <v>3203.4747253700007</v>
      </c>
      <c r="G96" s="236">
        <v>3047.7342735299999</v>
      </c>
      <c r="H96" s="237">
        <v>-155.74045184000079</v>
      </c>
      <c r="I96" s="238">
        <v>-4.8616101324792771E-2</v>
      </c>
      <c r="J96" s="491"/>
      <c r="K96" s="236">
        <v>4660.2044550000001</v>
      </c>
      <c r="L96" s="236">
        <v>5493.741</v>
      </c>
      <c r="M96" s="239">
        <v>833.53654499999993</v>
      </c>
      <c r="N96" s="238">
        <v>0.17886265571582083</v>
      </c>
    </row>
    <row r="97" spans="1:14" ht="15" customHeight="1" x14ac:dyDescent="0.25">
      <c r="A97" s="492" t="s">
        <v>321</v>
      </c>
      <c r="B97" s="520"/>
      <c r="C97" s="520"/>
      <c r="D97" s="495">
        <v>101.93333334</v>
      </c>
      <c r="E97" s="495"/>
      <c r="F97" s="495">
        <v>1943.24999998</v>
      </c>
      <c r="G97" s="495">
        <v>1804.7249999799999</v>
      </c>
      <c r="H97" s="496">
        <v>-138.52500000000009</v>
      </c>
      <c r="I97" s="497">
        <v>-7.1285218063257827E-2</v>
      </c>
      <c r="J97" s="498"/>
      <c r="K97" s="495">
        <v>2355.7929451</v>
      </c>
      <c r="L97" s="495">
        <v>2457.3000000000002</v>
      </c>
      <c r="M97" s="519">
        <v>101.50705490000018</v>
      </c>
      <c r="N97" s="497">
        <v>4.3088275271021992E-2</v>
      </c>
    </row>
    <row r="98" spans="1:14" ht="15" customHeight="1" x14ac:dyDescent="0.25">
      <c r="A98" s="492" t="s">
        <v>322</v>
      </c>
      <c r="B98" s="520"/>
      <c r="C98" s="520"/>
      <c r="D98" s="495">
        <v>80</v>
      </c>
      <c r="E98" s="495"/>
      <c r="F98" s="495">
        <v>375</v>
      </c>
      <c r="G98" s="495">
        <v>320</v>
      </c>
      <c r="H98" s="496">
        <v>-55</v>
      </c>
      <c r="I98" s="497">
        <v>-0.14666666666666661</v>
      </c>
      <c r="J98" s="498"/>
      <c r="K98" s="495">
        <v>945.2840549</v>
      </c>
      <c r="L98" s="495">
        <v>1033.0340000000001</v>
      </c>
      <c r="M98" s="519">
        <v>87.749945100000105</v>
      </c>
      <c r="N98" s="497">
        <v>9.2829181498552904E-2</v>
      </c>
    </row>
    <row r="99" spans="1:14" ht="15" customHeight="1" x14ac:dyDescent="0.25">
      <c r="A99" s="492" t="s">
        <v>323</v>
      </c>
      <c r="B99" s="520"/>
      <c r="C99" s="520"/>
      <c r="D99" s="495">
        <v>0</v>
      </c>
      <c r="E99" s="495"/>
      <c r="F99" s="495">
        <v>63.831507500000001</v>
      </c>
      <c r="G99" s="495">
        <v>0</v>
      </c>
      <c r="H99" s="496">
        <v>-63.831507500000001</v>
      </c>
      <c r="I99" s="497" t="s">
        <v>94</v>
      </c>
      <c r="J99" s="498"/>
      <c r="K99" s="495">
        <v>63.831507500000001</v>
      </c>
      <c r="L99" s="495">
        <v>92.875</v>
      </c>
      <c r="M99" s="519">
        <v>29.043492499999999</v>
      </c>
      <c r="N99" s="497">
        <v>0.45500245313805254</v>
      </c>
    </row>
    <row r="100" spans="1:14" ht="15" customHeight="1" x14ac:dyDescent="0.25">
      <c r="A100" s="492" t="s">
        <v>324</v>
      </c>
      <c r="B100" s="520"/>
      <c r="C100" s="520"/>
      <c r="D100" s="495">
        <v>29.475391639999998</v>
      </c>
      <c r="E100" s="495"/>
      <c r="F100" s="495">
        <v>171.87705326</v>
      </c>
      <c r="G100" s="495">
        <v>283.5912869</v>
      </c>
      <c r="H100" s="496">
        <v>111.71423364</v>
      </c>
      <c r="I100" s="497">
        <v>0.64996595834703341</v>
      </c>
      <c r="J100" s="498"/>
      <c r="K100" s="495">
        <v>351.17576595999998</v>
      </c>
      <c r="L100" s="495">
        <v>505.9</v>
      </c>
      <c r="M100" s="519">
        <v>154.72423404</v>
      </c>
      <c r="N100" s="497">
        <v>0.44058915516859321</v>
      </c>
    </row>
    <row r="101" spans="1:14" ht="15" customHeight="1" x14ac:dyDescent="0.25">
      <c r="A101" s="51" t="s">
        <v>351</v>
      </c>
      <c r="B101" s="513"/>
      <c r="C101" s="513"/>
      <c r="D101" s="236">
        <v>-1.1331E-4</v>
      </c>
      <c r="E101" s="236"/>
      <c r="F101" s="236">
        <v>139.02356482999997</v>
      </c>
      <c r="G101" s="236">
        <v>-3.0991999999999999E-4</v>
      </c>
      <c r="H101" s="237">
        <v>-139.02387474999998</v>
      </c>
      <c r="I101" s="238" t="s">
        <v>94</v>
      </c>
      <c r="J101" s="491"/>
      <c r="K101" s="236">
        <v>139.02116244999999</v>
      </c>
      <c r="L101" s="236">
        <v>0</v>
      </c>
      <c r="M101" s="239">
        <v>-139.02116244999999</v>
      </c>
      <c r="N101" s="238" t="s">
        <v>94</v>
      </c>
    </row>
    <row r="102" spans="1:14" ht="15" customHeight="1" x14ac:dyDescent="0.25">
      <c r="A102" s="536" t="s">
        <v>326</v>
      </c>
      <c r="B102" s="537"/>
      <c r="C102" s="537"/>
      <c r="D102" s="395" t="s">
        <v>284</v>
      </c>
      <c r="E102" s="395"/>
      <c r="F102" s="395">
        <v>12664.560611369983</v>
      </c>
      <c r="G102" s="395">
        <v>13539.257139960017</v>
      </c>
      <c r="H102" s="538">
        <v>874.69652859003327</v>
      </c>
      <c r="I102" s="539">
        <v>6.9066472610565643E-2</v>
      </c>
      <c r="J102" s="537"/>
      <c r="K102" s="395">
        <v>20098.920914410017</v>
      </c>
      <c r="L102" s="395">
        <v>22015.815999999992</v>
      </c>
      <c r="M102" s="540">
        <v>1916.8950855899748</v>
      </c>
      <c r="N102" s="539">
        <v>9.5373034888437624E-2</v>
      </c>
    </row>
    <row r="103" spans="1:14" ht="15" customHeight="1" x14ac:dyDescent="0.25">
      <c r="A103" s="240" t="s">
        <v>327</v>
      </c>
      <c r="B103" s="240"/>
      <c r="C103" s="240"/>
      <c r="D103" s="226" t="s">
        <v>284</v>
      </c>
      <c r="E103" s="226"/>
      <c r="F103" s="226">
        <v>36961.923412599986</v>
      </c>
      <c r="G103" s="226">
        <v>41338.179818130018</v>
      </c>
      <c r="H103" s="241">
        <v>4376.2564055300318</v>
      </c>
      <c r="I103" s="242"/>
      <c r="J103" s="243"/>
      <c r="K103" s="226">
        <v>54237.330333080019</v>
      </c>
      <c r="L103" s="226">
        <v>63567.462999999996</v>
      </c>
      <c r="M103" s="241">
        <v>9330.1326669199771</v>
      </c>
      <c r="N103" s="242"/>
    </row>
    <row r="104" spans="1:14" ht="15" customHeight="1" x14ac:dyDescent="0.25">
      <c r="A104" s="517" t="s">
        <v>328</v>
      </c>
      <c r="B104" s="517"/>
      <c r="C104" s="517"/>
      <c r="D104" s="517"/>
      <c r="E104" s="517"/>
      <c r="F104" s="517"/>
      <c r="G104" s="517"/>
      <c r="H104" s="517"/>
      <c r="I104" s="517"/>
      <c r="J104" s="517"/>
      <c r="K104" s="517"/>
      <c r="L104" s="517"/>
      <c r="M104" s="517"/>
      <c r="N104" s="517"/>
    </row>
    <row r="105" spans="1:14" ht="15" customHeight="1" x14ac:dyDescent="0.25">
      <c r="A105" s="517" t="s">
        <v>107</v>
      </c>
      <c r="B105" s="517"/>
      <c r="C105" s="517"/>
      <c r="D105" s="517"/>
      <c r="E105" s="517"/>
      <c r="F105" s="517"/>
      <c r="G105" s="517"/>
      <c r="H105" s="517"/>
      <c r="I105" s="517"/>
      <c r="J105" s="517"/>
      <c r="K105" s="517"/>
      <c r="L105" s="517"/>
      <c r="M105" s="517"/>
      <c r="N105" s="517"/>
    </row>
    <row r="106" spans="1:14" ht="15" customHeight="1" x14ac:dyDescent="0.25">
      <c r="A106" s="517" t="s">
        <v>291</v>
      </c>
      <c r="B106" s="517"/>
      <c r="C106" s="517"/>
      <c r="D106" s="517"/>
      <c r="E106" s="517"/>
      <c r="F106" s="541"/>
      <c r="G106" s="541"/>
      <c r="H106" s="517"/>
      <c r="I106" s="517"/>
      <c r="J106" s="517"/>
      <c r="K106" s="517"/>
      <c r="L106" s="517"/>
      <c r="M106" s="517"/>
      <c r="N106" s="541"/>
    </row>
    <row r="107" spans="1:14" ht="15" customHeight="1" x14ac:dyDescent="0.25">
      <c r="A107" s="51"/>
      <c r="B107" s="513"/>
      <c r="C107" s="513"/>
      <c r="D107" s="236"/>
      <c r="E107" s="236"/>
      <c r="F107" s="236"/>
      <c r="G107" s="236"/>
      <c r="H107" s="542"/>
      <c r="I107" s="543"/>
      <c r="J107" s="541"/>
      <c r="K107" s="541"/>
      <c r="L107" s="541"/>
      <c r="M107" s="542"/>
      <c r="N107" s="543"/>
    </row>
    <row r="108" spans="1:14" ht="15" customHeight="1" x14ac:dyDescent="0.25">
      <c r="A108" s="82" t="s">
        <v>392</v>
      </c>
      <c r="B108" s="138"/>
      <c r="C108" s="138"/>
      <c r="D108" s="138"/>
      <c r="E108" s="138"/>
      <c r="F108" s="138"/>
      <c r="G108" s="138"/>
      <c r="H108" s="476"/>
      <c r="I108" s="476"/>
      <c r="J108" s="476"/>
      <c r="K108" s="476"/>
      <c r="L108" s="138"/>
      <c r="M108" s="138"/>
      <c r="N108" s="138"/>
    </row>
    <row r="109" spans="1:14" ht="15" customHeight="1" x14ac:dyDescent="0.25">
      <c r="A109" s="1064" t="s">
        <v>115</v>
      </c>
      <c r="B109" s="1065"/>
      <c r="C109" s="1065"/>
      <c r="D109" s="227" t="s">
        <v>1</v>
      </c>
      <c r="E109" s="94"/>
      <c r="F109" s="1068" t="s">
        <v>2</v>
      </c>
      <c r="G109" s="1068"/>
      <c r="H109" s="1068"/>
      <c r="I109" s="1068"/>
      <c r="J109" s="228"/>
      <c r="K109" s="1068" t="s">
        <v>3</v>
      </c>
      <c r="L109" s="1068"/>
      <c r="M109" s="1068"/>
      <c r="N109" s="1068"/>
    </row>
    <row r="110" spans="1:14" ht="15" customHeight="1" x14ac:dyDescent="0.25">
      <c r="A110" s="1066"/>
      <c r="B110" s="1066"/>
      <c r="C110" s="1066"/>
      <c r="D110" s="229" t="s">
        <v>88</v>
      </c>
      <c r="E110" s="230"/>
      <c r="F110" s="1069" t="s">
        <v>89</v>
      </c>
      <c r="G110" s="1069"/>
      <c r="H110" s="1070" t="s">
        <v>5</v>
      </c>
      <c r="I110" s="1070"/>
      <c r="J110" s="231"/>
      <c r="K110" s="230" t="s">
        <v>6</v>
      </c>
      <c r="L110" s="230" t="s">
        <v>7</v>
      </c>
      <c r="M110" s="1070" t="s">
        <v>5</v>
      </c>
      <c r="N110" s="1070"/>
    </row>
    <row r="111" spans="1:14" ht="15" customHeight="1" x14ac:dyDescent="0.25">
      <c r="A111" s="1067"/>
      <c r="B111" s="1067"/>
      <c r="C111" s="1067"/>
      <c r="D111" s="232">
        <v>2023</v>
      </c>
      <c r="E111" s="233"/>
      <c r="F111" s="232">
        <v>2022</v>
      </c>
      <c r="G111" s="232">
        <v>2023</v>
      </c>
      <c r="H111" s="89" t="s">
        <v>8</v>
      </c>
      <c r="I111" s="89" t="s">
        <v>9</v>
      </c>
      <c r="J111" s="233"/>
      <c r="K111" s="232">
        <v>2022</v>
      </c>
      <c r="L111" s="232">
        <v>2023</v>
      </c>
      <c r="M111" s="89" t="s">
        <v>8</v>
      </c>
      <c r="N111" s="89" t="s">
        <v>9</v>
      </c>
    </row>
    <row r="112" spans="1:14" ht="15" customHeight="1" x14ac:dyDescent="0.25">
      <c r="A112" s="476" t="s">
        <v>95</v>
      </c>
      <c r="B112" s="476"/>
      <c r="C112" s="476"/>
      <c r="D112" s="236">
        <v>5660.0342425699982</v>
      </c>
      <c r="E112" s="236"/>
      <c r="F112" s="236">
        <v>44767.273032789992</v>
      </c>
      <c r="G112" s="236">
        <v>47539.048026549986</v>
      </c>
      <c r="H112" s="237">
        <v>2771.7749937599947</v>
      </c>
      <c r="I112" s="238">
        <v>6.1915207382182924E-2</v>
      </c>
      <c r="J112" s="491"/>
      <c r="K112" s="236">
        <v>62227.750612780022</v>
      </c>
      <c r="L112" s="236">
        <v>65919.491999999998</v>
      </c>
      <c r="M112" s="239">
        <v>3691.7413872199759</v>
      </c>
      <c r="N112" s="238">
        <v>5.9326286919678228E-2</v>
      </c>
    </row>
    <row r="113" spans="1:14" ht="15" customHeight="1" x14ac:dyDescent="0.25">
      <c r="A113" s="51"/>
      <c r="B113" s="51" t="s">
        <v>200</v>
      </c>
      <c r="C113" s="1"/>
      <c r="D113" s="236">
        <v>8811.3462150599971</v>
      </c>
      <c r="E113" s="236">
        <v>0</v>
      </c>
      <c r="F113" s="236">
        <v>75825.72921094</v>
      </c>
      <c r="G113" s="236">
        <v>76934.136786460003</v>
      </c>
      <c r="H113" s="237">
        <v>1108.4075755200029</v>
      </c>
      <c r="I113" s="238">
        <v>1.4617829423526185E-2</v>
      </c>
      <c r="J113" s="491">
        <v>0</v>
      </c>
      <c r="K113" s="236">
        <v>105657.62442793002</v>
      </c>
      <c r="L113" s="236">
        <v>108100</v>
      </c>
      <c r="M113" s="239">
        <v>2442.3755720699846</v>
      </c>
      <c r="N113" s="238">
        <v>2.3115942510480547E-2</v>
      </c>
    </row>
    <row r="114" spans="1:14" ht="15" customHeight="1" x14ac:dyDescent="0.25">
      <c r="A114" s="544"/>
      <c r="B114" s="544" t="s">
        <v>202</v>
      </c>
      <c r="C114" s="500"/>
      <c r="D114" s="495">
        <v>387.21607956000003</v>
      </c>
      <c r="E114" s="495"/>
      <c r="F114" s="495">
        <v>3115.2621273300001</v>
      </c>
      <c r="G114" s="495">
        <v>2111.86416689</v>
      </c>
      <c r="H114" s="496">
        <v>-1003.3979604400001</v>
      </c>
      <c r="I114" s="497">
        <v>-0.32209102137417345</v>
      </c>
      <c r="J114" s="498"/>
      <c r="K114" s="495">
        <v>5866.9513413599998</v>
      </c>
      <c r="L114" s="495">
        <v>3500</v>
      </c>
      <c r="M114" s="519">
        <v>-2366.9513413599998</v>
      </c>
      <c r="N114" s="497">
        <v>-0.40343803853865334</v>
      </c>
    </row>
    <row r="115" spans="1:14" ht="15" customHeight="1" x14ac:dyDescent="0.25">
      <c r="A115" s="544"/>
      <c r="B115" s="544" t="s">
        <v>203</v>
      </c>
      <c r="C115" s="500"/>
      <c r="D115" s="495">
        <v>2696.7253578700002</v>
      </c>
      <c r="E115" s="495"/>
      <c r="F115" s="495">
        <v>22823.068504989998</v>
      </c>
      <c r="G115" s="495">
        <v>24160.302948519999</v>
      </c>
      <c r="H115" s="496">
        <v>1337.2344435300001</v>
      </c>
      <c r="I115" s="497">
        <v>5.8591352132936425E-2</v>
      </c>
      <c r="J115" s="498"/>
      <c r="K115" s="495">
        <v>31421.415887179999</v>
      </c>
      <c r="L115" s="495">
        <v>33500</v>
      </c>
      <c r="M115" s="519">
        <v>2078.5841128200009</v>
      </c>
      <c r="N115" s="497">
        <v>6.6151828430750959E-2</v>
      </c>
    </row>
    <row r="116" spans="1:14" ht="15" customHeight="1" x14ac:dyDescent="0.25">
      <c r="A116" s="544"/>
      <c r="B116" s="544" t="s">
        <v>205</v>
      </c>
      <c r="C116" s="500"/>
      <c r="D116" s="495">
        <v>249.58775098000001</v>
      </c>
      <c r="E116" s="495"/>
      <c r="F116" s="495">
        <v>3350.0115232400003</v>
      </c>
      <c r="G116" s="495">
        <v>3256.7314091799999</v>
      </c>
      <c r="H116" s="496">
        <v>-93.280114060000415</v>
      </c>
      <c r="I116" s="497">
        <v>-2.7844714387663783E-2</v>
      </c>
      <c r="J116" s="498"/>
      <c r="K116" s="495">
        <v>4336.4447365300002</v>
      </c>
      <c r="L116" s="495">
        <v>5050</v>
      </c>
      <c r="M116" s="519">
        <v>713.55526346999977</v>
      </c>
      <c r="N116" s="497">
        <v>0.16454845082171699</v>
      </c>
    </row>
    <row r="117" spans="1:14" ht="15" customHeight="1" collapsed="1" x14ac:dyDescent="0.25">
      <c r="A117" s="544"/>
      <c r="B117" s="544" t="s">
        <v>209</v>
      </c>
      <c r="C117" s="500"/>
      <c r="D117" s="495">
        <v>941.41387001999999</v>
      </c>
      <c r="E117" s="495"/>
      <c r="F117" s="495">
        <v>8958.4730104699993</v>
      </c>
      <c r="G117" s="495">
        <v>8191.18178042</v>
      </c>
      <c r="H117" s="496">
        <v>-767.29123004999929</v>
      </c>
      <c r="I117" s="497">
        <v>-8.5649778612186034E-2</v>
      </c>
      <c r="J117" s="498"/>
      <c r="K117" s="495">
        <v>13625.01978318</v>
      </c>
      <c r="L117" s="495">
        <v>13500</v>
      </c>
      <c r="M117" s="519">
        <v>-125.01978317999965</v>
      </c>
      <c r="N117" s="497">
        <v>-9.1757505801448591E-3</v>
      </c>
    </row>
    <row r="118" spans="1:14" ht="15" customHeight="1" x14ac:dyDescent="0.25">
      <c r="A118" s="544"/>
      <c r="B118" s="544" t="s">
        <v>218</v>
      </c>
      <c r="C118" s="500"/>
      <c r="D118" s="495">
        <v>3268.87923847</v>
      </c>
      <c r="E118" s="495"/>
      <c r="F118" s="495">
        <v>26284.99919482</v>
      </c>
      <c r="G118" s="495">
        <v>28469.16334657</v>
      </c>
      <c r="H118" s="496">
        <v>2184.1641517499993</v>
      </c>
      <c r="I118" s="497">
        <v>8.309546199949791E-2</v>
      </c>
      <c r="J118" s="498"/>
      <c r="K118" s="495">
        <v>35397.270830859998</v>
      </c>
      <c r="L118" s="495">
        <v>37000</v>
      </c>
      <c r="M118" s="519">
        <v>1602.7291691400023</v>
      </c>
      <c r="N118" s="497">
        <v>4.5278326026839233E-2</v>
      </c>
    </row>
    <row r="119" spans="1:14" ht="15" customHeight="1" x14ac:dyDescent="0.25">
      <c r="A119" s="544"/>
      <c r="B119" s="544" t="s">
        <v>224</v>
      </c>
      <c r="C119" s="500"/>
      <c r="D119" s="495">
        <v>359.64278015999997</v>
      </c>
      <c r="E119" s="495"/>
      <c r="F119" s="495">
        <v>3094.2208907700001</v>
      </c>
      <c r="G119" s="495">
        <v>2981.4709501299999</v>
      </c>
      <c r="H119" s="496">
        <v>-112.7499406400002</v>
      </c>
      <c r="I119" s="497">
        <v>-3.6438879000633473E-2</v>
      </c>
      <c r="J119" s="498"/>
      <c r="K119" s="495">
        <v>4133.3288070899998</v>
      </c>
      <c r="L119" s="495">
        <v>4000</v>
      </c>
      <c r="M119" s="519">
        <v>-133.32880708999983</v>
      </c>
      <c r="N119" s="497">
        <v>-3.2257004780577248E-2</v>
      </c>
    </row>
    <row r="120" spans="1:14" ht="15" customHeight="1" x14ac:dyDescent="0.25">
      <c r="A120" s="544"/>
      <c r="B120" s="51" t="s">
        <v>240</v>
      </c>
      <c r="C120" s="1"/>
      <c r="D120" s="236">
        <v>14.830731950000001</v>
      </c>
      <c r="E120" s="236">
        <v>0</v>
      </c>
      <c r="F120" s="236">
        <v>0</v>
      </c>
      <c r="G120" s="236">
        <v>587.62744909000003</v>
      </c>
      <c r="H120" s="237">
        <v>587.62744909000003</v>
      </c>
      <c r="I120" s="238" t="s">
        <v>94</v>
      </c>
      <c r="J120" s="491">
        <v>0</v>
      </c>
      <c r="K120" s="236">
        <v>0</v>
      </c>
      <c r="L120" s="236">
        <v>1000</v>
      </c>
      <c r="M120" s="239">
        <v>1000</v>
      </c>
      <c r="N120" s="238" t="s">
        <v>94</v>
      </c>
    </row>
    <row r="121" spans="1:14" ht="15" customHeight="1" x14ac:dyDescent="0.25">
      <c r="A121" s="3"/>
      <c r="B121" s="51" t="s">
        <v>242</v>
      </c>
      <c r="C121" s="1"/>
      <c r="D121" s="236">
        <v>-2390.7755806399996</v>
      </c>
      <c r="E121" s="236">
        <v>0</v>
      </c>
      <c r="F121" s="236">
        <v>-25481.107617200003</v>
      </c>
      <c r="G121" s="236">
        <v>-24724.968580969999</v>
      </c>
      <c r="H121" s="237">
        <v>756.13903623000442</v>
      </c>
      <c r="I121" s="238">
        <v>-2.9674496399034189E-2</v>
      </c>
      <c r="J121" s="491">
        <v>0</v>
      </c>
      <c r="K121" s="236">
        <v>-35181.258453510003</v>
      </c>
      <c r="L121" s="236">
        <v>-34872.852999999996</v>
      </c>
      <c r="M121" s="239">
        <v>308.40545351000765</v>
      </c>
      <c r="N121" s="238">
        <v>-8.7661859486222182E-3</v>
      </c>
    </row>
    <row r="122" spans="1:14" ht="15" customHeight="1" x14ac:dyDescent="0.25">
      <c r="A122" s="544"/>
      <c r="B122" s="544" t="s">
        <v>245</v>
      </c>
      <c r="C122" s="500"/>
      <c r="D122" s="495">
        <v>-1371.8208439999999</v>
      </c>
      <c r="E122" s="495"/>
      <c r="F122" s="495">
        <v>-14603.679413000002</v>
      </c>
      <c r="G122" s="495">
        <v>-14393.230364999999</v>
      </c>
      <c r="H122" s="496">
        <v>210.44904800000222</v>
      </c>
      <c r="I122" s="497">
        <v>-1.4410686652889915E-2</v>
      </c>
      <c r="J122" s="498"/>
      <c r="K122" s="495">
        <v>-19937.632819999999</v>
      </c>
      <c r="L122" s="495">
        <v>-19654.593999999997</v>
      </c>
      <c r="M122" s="519">
        <v>283.03882000000158</v>
      </c>
      <c r="N122" s="497">
        <v>-1.4196209878841626E-2</v>
      </c>
    </row>
    <row r="123" spans="1:14" ht="15" customHeight="1" x14ac:dyDescent="0.25">
      <c r="A123" s="544"/>
      <c r="B123" s="544" t="s">
        <v>243</v>
      </c>
      <c r="C123" s="500"/>
      <c r="D123" s="495">
        <v>-908.89119699999992</v>
      </c>
      <c r="E123" s="495"/>
      <c r="F123" s="495">
        <v>-9920.4995390000004</v>
      </c>
      <c r="G123" s="495">
        <v>-9364.572712000001</v>
      </c>
      <c r="H123" s="496">
        <v>555.92682699999932</v>
      </c>
      <c r="I123" s="497">
        <v>-5.6038188884996121E-2</v>
      </c>
      <c r="J123" s="498"/>
      <c r="K123" s="495">
        <v>-13503.71702</v>
      </c>
      <c r="L123" s="495">
        <v>-13485.124</v>
      </c>
      <c r="M123" s="519">
        <v>18.593020000000251</v>
      </c>
      <c r="N123" s="497">
        <v>-1.376881637290106E-3</v>
      </c>
    </row>
    <row r="124" spans="1:14" ht="15" customHeight="1" x14ac:dyDescent="0.25">
      <c r="A124" s="3"/>
      <c r="B124" s="51" t="s">
        <v>254</v>
      </c>
      <c r="C124" s="1"/>
      <c r="D124" s="236">
        <v>-367.10464031999999</v>
      </c>
      <c r="E124" s="236">
        <v>0</v>
      </c>
      <c r="F124" s="236">
        <v>-3201.8779562499999</v>
      </c>
      <c r="G124" s="236">
        <v>-3337.7733886399997</v>
      </c>
      <c r="H124" s="237">
        <v>-135.89543238999977</v>
      </c>
      <c r="I124" s="238">
        <v>4.2442414809950701E-2</v>
      </c>
      <c r="J124" s="491">
        <v>0</v>
      </c>
      <c r="K124" s="236">
        <v>-4352.4362990199998</v>
      </c>
      <c r="L124" s="236">
        <v>-4617.6549999999997</v>
      </c>
      <c r="M124" s="239">
        <v>-265.21870097999999</v>
      </c>
      <c r="N124" s="238">
        <v>6.0935688143147981E-2</v>
      </c>
    </row>
    <row r="125" spans="1:14" ht="15" customHeight="1" x14ac:dyDescent="0.25">
      <c r="A125" s="3"/>
      <c r="B125" s="51" t="s">
        <v>260</v>
      </c>
      <c r="C125" s="1"/>
      <c r="D125" s="236">
        <v>-277.09882965999998</v>
      </c>
      <c r="E125" s="236">
        <v>0</v>
      </c>
      <c r="F125" s="236">
        <v>-2672.8551339999999</v>
      </c>
      <c r="G125" s="236">
        <v>-2260.0940129999999</v>
      </c>
      <c r="H125" s="237">
        <v>412.761121</v>
      </c>
      <c r="I125" s="238">
        <v>-0.15442704535291885</v>
      </c>
      <c r="J125" s="491">
        <v>0</v>
      </c>
      <c r="K125" s="236">
        <v>-3405.64155016</v>
      </c>
      <c r="L125" s="236">
        <v>-3600</v>
      </c>
      <c r="M125" s="239">
        <v>-194.35844984000005</v>
      </c>
      <c r="N125" s="238">
        <v>5.7069555611590772E-2</v>
      </c>
    </row>
    <row r="126" spans="1:14" ht="15" customHeight="1" x14ac:dyDescent="0.25">
      <c r="A126" s="476" t="s">
        <v>97</v>
      </c>
      <c r="B126" s="45"/>
      <c r="C126" s="1"/>
      <c r="D126" s="236">
        <v>695.79504342999996</v>
      </c>
      <c r="E126" s="236"/>
      <c r="F126" s="236">
        <v>6155.618554489999</v>
      </c>
      <c r="G126" s="236">
        <v>6486.0726643899998</v>
      </c>
      <c r="H126" s="237">
        <v>330.45410990000073</v>
      </c>
      <c r="I126" s="238">
        <v>5.3683331248483901E-2</v>
      </c>
      <c r="J126" s="491"/>
      <c r="K126" s="236">
        <v>8579.1495650099987</v>
      </c>
      <c r="L126" s="236">
        <v>8590.099000000002</v>
      </c>
      <c r="M126" s="239">
        <v>10.949434990003283</v>
      </c>
      <c r="N126" s="238">
        <v>1.276284427381924E-3</v>
      </c>
    </row>
    <row r="127" spans="1:14" ht="15" customHeight="1" x14ac:dyDescent="0.25">
      <c r="A127" s="493"/>
      <c r="B127" s="544" t="s">
        <v>329</v>
      </c>
      <c r="C127" s="500"/>
      <c r="D127" s="495">
        <v>690.15389257000004</v>
      </c>
      <c r="E127" s="495"/>
      <c r="F127" s="495">
        <v>5846.7622014799999</v>
      </c>
      <c r="G127" s="495">
        <v>6314.3164087200003</v>
      </c>
      <c r="H127" s="496">
        <v>467.55420724000032</v>
      </c>
      <c r="I127" s="497">
        <v>7.9968056015968569E-2</v>
      </c>
      <c r="J127" s="498"/>
      <c r="K127" s="495">
        <v>8049.8743674500001</v>
      </c>
      <c r="L127" s="495">
        <v>8507.1139999999996</v>
      </c>
      <c r="M127" s="519">
        <v>457.23963254999944</v>
      </c>
      <c r="N127" s="497">
        <v>5.6800840817947007E-2</v>
      </c>
    </row>
    <row r="128" spans="1:14" ht="15" customHeight="1" x14ac:dyDescent="0.25">
      <c r="A128" s="476" t="s">
        <v>99</v>
      </c>
      <c r="B128" s="92"/>
      <c r="C128" s="1"/>
      <c r="D128" s="236">
        <v>613.59864116000006</v>
      </c>
      <c r="E128" s="236"/>
      <c r="F128" s="236">
        <v>5703.6880866700003</v>
      </c>
      <c r="G128" s="236">
        <v>5870.4892557299981</v>
      </c>
      <c r="H128" s="237">
        <v>166.80116905999785</v>
      </c>
      <c r="I128" s="238">
        <v>2.9244440882001621E-2</v>
      </c>
      <c r="J128" s="491"/>
      <c r="K128" s="236">
        <v>7934.7619391099997</v>
      </c>
      <c r="L128" s="236">
        <v>8171.3130000000001</v>
      </c>
      <c r="M128" s="239">
        <v>236.55106089000037</v>
      </c>
      <c r="N128" s="238">
        <v>2.981199218139774E-2</v>
      </c>
    </row>
    <row r="129" spans="1:14" ht="15" customHeight="1" x14ac:dyDescent="0.25">
      <c r="A129" s="493"/>
      <c r="B129" s="544" t="s">
        <v>330</v>
      </c>
      <c r="C129" s="500"/>
      <c r="D129" s="495">
        <v>495.29189754999999</v>
      </c>
      <c r="E129" s="495"/>
      <c r="F129" s="495">
        <v>4552.5913771300002</v>
      </c>
      <c r="G129" s="495">
        <v>4720.2783953099997</v>
      </c>
      <c r="H129" s="496">
        <v>167.68701817999954</v>
      </c>
      <c r="I129" s="497">
        <v>3.6833311907231048E-2</v>
      </c>
      <c r="J129" s="498"/>
      <c r="K129" s="495">
        <v>6315.5069212600001</v>
      </c>
      <c r="L129" s="495">
        <v>6394.0029999999997</v>
      </c>
      <c r="M129" s="519">
        <v>78.496078739999575</v>
      </c>
      <c r="N129" s="497">
        <v>1.2429101847035717E-2</v>
      </c>
    </row>
    <row r="130" spans="1:14" ht="15" customHeight="1" x14ac:dyDescent="0.25">
      <c r="A130" s="493"/>
      <c r="B130" s="544" t="s">
        <v>331</v>
      </c>
      <c r="C130" s="500"/>
      <c r="D130" s="495">
        <v>106.06630999000001</v>
      </c>
      <c r="E130" s="495"/>
      <c r="F130" s="495">
        <v>1071.8261930799999</v>
      </c>
      <c r="G130" s="495">
        <v>1071.20775493</v>
      </c>
      <c r="H130" s="496">
        <v>-0.61843814999997448</v>
      </c>
      <c r="I130" s="497">
        <v>-5.7699480941297843E-4</v>
      </c>
      <c r="J130" s="498"/>
      <c r="K130" s="495">
        <v>1510.85247572</v>
      </c>
      <c r="L130" s="495">
        <v>1517.6550000000002</v>
      </c>
      <c r="M130" s="519">
        <v>6.8025242800001706</v>
      </c>
      <c r="N130" s="497">
        <v>4.50244109820086E-3</v>
      </c>
    </row>
    <row r="131" spans="1:14" ht="15" customHeight="1" x14ac:dyDescent="0.25">
      <c r="A131" s="240" t="s">
        <v>332</v>
      </c>
      <c r="B131" s="240"/>
      <c r="C131" s="240"/>
      <c r="D131" s="226">
        <v>6969.427927159998</v>
      </c>
      <c r="E131" s="226"/>
      <c r="F131" s="226">
        <v>56626.579673949993</v>
      </c>
      <c r="G131" s="226">
        <v>59895.609946669982</v>
      </c>
      <c r="H131" s="241">
        <v>3269.0302727199887</v>
      </c>
      <c r="I131" s="242">
        <v>5.7729608454947012E-2</v>
      </c>
      <c r="J131" s="243"/>
      <c r="K131" s="226">
        <v>78741.662116900028</v>
      </c>
      <c r="L131" s="226">
        <v>82680.903999999995</v>
      </c>
      <c r="M131" s="241">
        <v>3939.2418830999668</v>
      </c>
      <c r="N131" s="242">
        <v>5.0027415947249798E-2</v>
      </c>
    </row>
    <row r="132" spans="1:14" ht="15" customHeight="1" x14ac:dyDescent="0.25">
      <c r="A132" s="82" t="s">
        <v>107</v>
      </c>
      <c r="B132" s="476"/>
      <c r="C132" s="476"/>
      <c r="D132" s="476"/>
      <c r="E132" s="476"/>
      <c r="F132" s="476"/>
      <c r="G132" s="476"/>
      <c r="H132" s="476"/>
      <c r="I132" s="476"/>
      <c r="J132" s="476"/>
      <c r="K132" s="476"/>
      <c r="L132" s="476"/>
      <c r="M132" s="476"/>
      <c r="N132" s="476"/>
    </row>
    <row r="133" spans="1:14" ht="15" customHeight="1" x14ac:dyDescent="0.25">
      <c r="A133" s="476"/>
      <c r="B133" s="476"/>
      <c r="C133" s="476"/>
      <c r="D133" s="476"/>
      <c r="E133" s="476"/>
      <c r="F133" s="476"/>
      <c r="G133" s="476"/>
      <c r="H133" s="476"/>
      <c r="I133" s="476"/>
      <c r="J133" s="476"/>
      <c r="K133" s="476"/>
      <c r="L133" s="476"/>
      <c r="M133" s="476"/>
      <c r="N133" s="476"/>
    </row>
    <row r="134" spans="1:14" ht="15" customHeight="1" x14ac:dyDescent="0.25">
      <c r="A134" s="82" t="s">
        <v>393</v>
      </c>
      <c r="B134" s="138"/>
      <c r="C134" s="138"/>
      <c r="D134" s="138"/>
      <c r="E134" s="138"/>
      <c r="F134" s="138"/>
      <c r="G134" s="138"/>
      <c r="H134" s="518"/>
      <c r="I134" s="138"/>
      <c r="J134" s="138"/>
      <c r="K134" s="138"/>
      <c r="L134" s="138"/>
      <c r="M134" s="138"/>
      <c r="N134" s="138"/>
    </row>
    <row r="135" spans="1:14" ht="15" customHeight="1" x14ac:dyDescent="0.25">
      <c r="A135" s="1064" t="s">
        <v>115</v>
      </c>
      <c r="B135" s="1065"/>
      <c r="C135" s="1065"/>
      <c r="D135" s="227" t="s">
        <v>1</v>
      </c>
      <c r="E135" s="94"/>
      <c r="F135" s="1068" t="s">
        <v>2</v>
      </c>
      <c r="G135" s="1068"/>
      <c r="H135" s="1068"/>
      <c r="I135" s="1068"/>
      <c r="J135" s="228"/>
      <c r="K135" s="1068" t="s">
        <v>3</v>
      </c>
      <c r="L135" s="1068"/>
      <c r="M135" s="1068"/>
      <c r="N135" s="1068"/>
    </row>
    <row r="136" spans="1:14" ht="15" customHeight="1" x14ac:dyDescent="0.25">
      <c r="A136" s="1066"/>
      <c r="B136" s="1066"/>
      <c r="C136" s="1066"/>
      <c r="D136" s="229" t="s">
        <v>88</v>
      </c>
      <c r="E136" s="230"/>
      <c r="F136" s="1069" t="s">
        <v>89</v>
      </c>
      <c r="G136" s="1069"/>
      <c r="H136" s="1070" t="s">
        <v>5</v>
      </c>
      <c r="I136" s="1070"/>
      <c r="J136" s="231"/>
      <c r="K136" s="230" t="s">
        <v>6</v>
      </c>
      <c r="L136" s="230" t="s">
        <v>7</v>
      </c>
      <c r="M136" s="1070" t="s">
        <v>5</v>
      </c>
      <c r="N136" s="1070"/>
    </row>
    <row r="137" spans="1:14" ht="15" customHeight="1" x14ac:dyDescent="0.25">
      <c r="A137" s="1067"/>
      <c r="B137" s="1067"/>
      <c r="C137" s="1067"/>
      <c r="D137" s="232">
        <v>2023</v>
      </c>
      <c r="E137" s="233"/>
      <c r="F137" s="232">
        <v>2022</v>
      </c>
      <c r="G137" s="232">
        <v>2023</v>
      </c>
      <c r="H137" s="89" t="s">
        <v>8</v>
      </c>
      <c r="I137" s="89" t="s">
        <v>9</v>
      </c>
      <c r="J137" s="233"/>
      <c r="K137" s="232">
        <v>2022</v>
      </c>
      <c r="L137" s="232">
        <v>2023</v>
      </c>
      <c r="M137" s="89" t="s">
        <v>8</v>
      </c>
      <c r="N137" s="89" t="s">
        <v>9</v>
      </c>
    </row>
    <row r="138" spans="1:14" ht="15" customHeight="1" x14ac:dyDescent="0.25">
      <c r="A138" s="476" t="s">
        <v>105</v>
      </c>
      <c r="B138" s="476"/>
      <c r="C138" s="476"/>
      <c r="D138" s="236">
        <v>38.97169985</v>
      </c>
      <c r="E138" s="236"/>
      <c r="F138" s="236">
        <v>1396.7163985400002</v>
      </c>
      <c r="G138" s="236">
        <v>2221.9642252400004</v>
      </c>
      <c r="H138" s="237">
        <v>825.24782670000013</v>
      </c>
      <c r="I138" s="238">
        <v>0.59084852698990198</v>
      </c>
      <c r="J138" s="491"/>
      <c r="K138" s="236">
        <v>1736.9721292200002</v>
      </c>
      <c r="L138" s="236">
        <v>2471.0369999999998</v>
      </c>
      <c r="M138" s="239">
        <v>734.06487077999964</v>
      </c>
      <c r="N138" s="238">
        <v>0.42261177276899464</v>
      </c>
    </row>
    <row r="139" spans="1:14" ht="15" customHeight="1" x14ac:dyDescent="0.25">
      <c r="A139" s="493"/>
      <c r="B139" s="544" t="s">
        <v>334</v>
      </c>
      <c r="C139" s="500"/>
      <c r="D139" s="495">
        <v>0</v>
      </c>
      <c r="E139" s="495"/>
      <c r="F139" s="495">
        <v>0</v>
      </c>
      <c r="G139" s="495">
        <v>700</v>
      </c>
      <c r="H139" s="496">
        <v>700</v>
      </c>
      <c r="I139" s="497" t="s">
        <v>94</v>
      </c>
      <c r="J139" s="498"/>
      <c r="K139" s="495">
        <v>0</v>
      </c>
      <c r="L139" s="495">
        <v>750</v>
      </c>
      <c r="M139" s="519">
        <v>750</v>
      </c>
      <c r="N139" s="497" t="s">
        <v>94</v>
      </c>
    </row>
    <row r="140" spans="1:14" ht="15" customHeight="1" x14ac:dyDescent="0.25">
      <c r="A140" s="493"/>
      <c r="B140" s="544" t="s">
        <v>335</v>
      </c>
      <c r="C140" s="500"/>
      <c r="D140" s="495">
        <v>5.4687896</v>
      </c>
      <c r="E140" s="495"/>
      <c r="F140" s="495">
        <v>163.92667944999999</v>
      </c>
      <c r="G140" s="495">
        <v>55.282170369999996</v>
      </c>
      <c r="H140" s="496">
        <v>-108.64450908000001</v>
      </c>
      <c r="I140" s="497">
        <v>-0.66276282448055168</v>
      </c>
      <c r="J140" s="498"/>
      <c r="K140" s="495">
        <v>389.37245935999999</v>
      </c>
      <c r="L140" s="495">
        <v>246.55999999999997</v>
      </c>
      <c r="M140" s="519">
        <v>-142.81245936000002</v>
      </c>
      <c r="N140" s="497">
        <v>-0.36677596457319206</v>
      </c>
    </row>
    <row r="141" spans="1:14" ht="15" customHeight="1" x14ac:dyDescent="0.25">
      <c r="A141" s="493"/>
      <c r="B141" s="544" t="s">
        <v>336</v>
      </c>
      <c r="C141" s="500"/>
      <c r="D141" s="495">
        <v>32.091964310000002</v>
      </c>
      <c r="E141" s="495"/>
      <c r="F141" s="495">
        <v>0.30480012000000001</v>
      </c>
      <c r="G141" s="495">
        <v>243.16133524</v>
      </c>
      <c r="H141" s="496">
        <v>242.85653511999999</v>
      </c>
      <c r="I141" s="497" t="s">
        <v>94</v>
      </c>
      <c r="J141" s="498"/>
      <c r="K141" s="495">
        <v>40.326520690000002</v>
      </c>
      <c r="L141" s="495">
        <v>123.70699999999999</v>
      </c>
      <c r="M141" s="519">
        <v>83.380479309999998</v>
      </c>
      <c r="N141" s="497">
        <v>2.0676338519498492</v>
      </c>
    </row>
    <row r="142" spans="1:14" ht="15" customHeight="1" x14ac:dyDescent="0.25">
      <c r="A142" s="476" t="s">
        <v>103</v>
      </c>
      <c r="B142" s="476"/>
      <c r="C142" s="476"/>
      <c r="D142" s="236">
        <v>45.295430870000004</v>
      </c>
      <c r="E142" s="236"/>
      <c r="F142" s="236">
        <v>1413.23180905</v>
      </c>
      <c r="G142" s="236">
        <v>2078.0158093499999</v>
      </c>
      <c r="H142" s="237">
        <v>664.78400029999989</v>
      </c>
      <c r="I142" s="238">
        <v>0.47039982828215532</v>
      </c>
      <c r="J142" s="491"/>
      <c r="K142" s="236">
        <v>1616.8324212500002</v>
      </c>
      <c r="L142" s="236">
        <v>1936.7259999999999</v>
      </c>
      <c r="M142" s="239">
        <v>319.89357874999973</v>
      </c>
      <c r="N142" s="238">
        <v>0.19785203125917317</v>
      </c>
    </row>
    <row r="143" spans="1:14" ht="15" customHeight="1" x14ac:dyDescent="0.25">
      <c r="A143" s="493"/>
      <c r="B143" s="544" t="s">
        <v>337</v>
      </c>
      <c r="C143" s="500"/>
      <c r="D143" s="495">
        <v>0</v>
      </c>
      <c r="E143" s="495"/>
      <c r="F143" s="495">
        <v>824.46944559999997</v>
      </c>
      <c r="G143" s="495">
        <v>1563.9895449999999</v>
      </c>
      <c r="H143" s="496">
        <v>739.52009939999994</v>
      </c>
      <c r="I143" s="497">
        <v>0.89696483398705107</v>
      </c>
      <c r="J143" s="498"/>
      <c r="K143" s="495">
        <v>824.46944559999997</v>
      </c>
      <c r="L143" s="495">
        <v>1156.396</v>
      </c>
      <c r="M143" s="519">
        <v>331.92655439999999</v>
      </c>
      <c r="N143" s="497">
        <v>0.40259412422305529</v>
      </c>
    </row>
    <row r="144" spans="1:14" ht="15" customHeight="1" x14ac:dyDescent="0.25">
      <c r="A144" s="476" t="s">
        <v>104</v>
      </c>
      <c r="B144" s="476"/>
      <c r="C144" s="476"/>
      <c r="D144" s="236">
        <v>0</v>
      </c>
      <c r="E144" s="236"/>
      <c r="F144" s="236">
        <v>4.0410077500000003</v>
      </c>
      <c r="G144" s="236">
        <v>460.69917824000004</v>
      </c>
      <c r="H144" s="237">
        <v>456.65817049000003</v>
      </c>
      <c r="I144" s="238" t="s">
        <v>94</v>
      </c>
      <c r="J144" s="491"/>
      <c r="K144" s="236">
        <v>103.65669868000001</v>
      </c>
      <c r="L144" s="236">
        <v>2617.0260000000007</v>
      </c>
      <c r="M144" s="239">
        <v>2513.3693013200009</v>
      </c>
      <c r="N144" s="238" t="s">
        <v>94</v>
      </c>
    </row>
    <row r="145" spans="1:14" ht="15" customHeight="1" x14ac:dyDescent="0.25">
      <c r="A145" s="493"/>
      <c r="B145" s="544" t="s">
        <v>338</v>
      </c>
      <c r="C145" s="500"/>
      <c r="D145" s="495">
        <v>0</v>
      </c>
      <c r="E145" s="495"/>
      <c r="F145" s="495">
        <v>4.0410077500000003</v>
      </c>
      <c r="G145" s="495">
        <v>460.69917824000004</v>
      </c>
      <c r="H145" s="496">
        <v>456.65817049000003</v>
      </c>
      <c r="I145" s="497" t="s">
        <v>94</v>
      </c>
      <c r="J145" s="498"/>
      <c r="K145" s="495">
        <v>103.65669868000001</v>
      </c>
      <c r="L145" s="495">
        <v>2617.0200000000004</v>
      </c>
      <c r="M145" s="519">
        <v>2513.3633013200006</v>
      </c>
      <c r="N145" s="497" t="s">
        <v>94</v>
      </c>
    </row>
    <row r="146" spans="1:14" ht="7.5" customHeight="1" x14ac:dyDescent="0.25">
      <c r="A146" s="526"/>
      <c r="B146" s="526"/>
      <c r="C146" s="526"/>
      <c r="D146" s="91"/>
      <c r="E146" s="91"/>
      <c r="F146" s="91"/>
      <c r="G146" s="91"/>
      <c r="H146" s="527">
        <v>0</v>
      </c>
      <c r="I146" s="528"/>
      <c r="J146" s="91"/>
      <c r="K146" s="91"/>
      <c r="L146" s="91"/>
      <c r="M146" s="91"/>
      <c r="N146" s="527">
        <v>0</v>
      </c>
    </row>
    <row r="147" spans="1:14" ht="7.5" customHeight="1" x14ac:dyDescent="0.25">
      <c r="A147" s="529"/>
      <c r="B147" s="529"/>
      <c r="C147" s="529"/>
      <c r="D147" s="530"/>
      <c r="E147" s="530"/>
      <c r="F147" s="52"/>
      <c r="G147" s="52"/>
      <c r="H147" s="531">
        <v>0</v>
      </c>
      <c r="I147" s="532"/>
      <c r="J147" s="52"/>
      <c r="K147" s="52"/>
      <c r="L147" s="52"/>
      <c r="M147" s="530"/>
      <c r="N147" s="533">
        <v>0</v>
      </c>
    </row>
    <row r="148" spans="1:14" ht="15" customHeight="1" x14ac:dyDescent="0.25">
      <c r="A148" s="476" t="s">
        <v>91</v>
      </c>
      <c r="B148" s="476"/>
      <c r="C148" s="476"/>
      <c r="D148" s="236">
        <v>130.25657732000002</v>
      </c>
      <c r="E148" s="236"/>
      <c r="F148" s="236">
        <v>1302.7287518600003</v>
      </c>
      <c r="G148" s="236">
        <v>1076.0637954199999</v>
      </c>
      <c r="H148" s="237">
        <v>-226.66495644000042</v>
      </c>
      <c r="I148" s="238">
        <v>-0.17399244172386186</v>
      </c>
      <c r="J148" s="491"/>
      <c r="K148" s="236">
        <v>1712.6583493200005</v>
      </c>
      <c r="L148" s="236">
        <v>1720.6549999999997</v>
      </c>
      <c r="M148" s="239">
        <v>7.9966506799992203</v>
      </c>
      <c r="N148" s="238">
        <v>4.6691452986955539E-3</v>
      </c>
    </row>
    <row r="149" spans="1:14" ht="15" customHeight="1" x14ac:dyDescent="0.25">
      <c r="A149" s="493"/>
      <c r="B149" s="544" t="s">
        <v>339</v>
      </c>
      <c r="C149" s="500"/>
      <c r="D149" s="495">
        <v>117.25743608000001</v>
      </c>
      <c r="E149" s="495"/>
      <c r="F149" s="495">
        <v>1255.8597495500003</v>
      </c>
      <c r="G149" s="495">
        <v>1027.9650152600004</v>
      </c>
      <c r="H149" s="496">
        <v>-227.89473428999986</v>
      </c>
      <c r="I149" s="497">
        <v>-0.18146511532968479</v>
      </c>
      <c r="J149" s="498"/>
      <c r="K149" s="495">
        <v>1645.0015874600006</v>
      </c>
      <c r="L149" s="495">
        <v>1647.5</v>
      </c>
      <c r="M149" s="519">
        <v>2.4984125399994355</v>
      </c>
      <c r="N149" s="497">
        <v>1.5187903519637835E-3</v>
      </c>
    </row>
    <row r="150" spans="1:14" ht="15" customHeight="1" x14ac:dyDescent="0.25">
      <c r="A150" s="476" t="s">
        <v>102</v>
      </c>
      <c r="B150" s="476"/>
      <c r="C150" s="476"/>
      <c r="D150" s="236">
        <v>31.378926960000008</v>
      </c>
      <c r="E150" s="236"/>
      <c r="F150" s="236">
        <v>525.99915009000006</v>
      </c>
      <c r="G150" s="236">
        <v>342.29499266999989</v>
      </c>
      <c r="H150" s="237">
        <v>-183.70415742000017</v>
      </c>
      <c r="I150" s="238">
        <v>-0.34924801188094667</v>
      </c>
      <c r="J150" s="491"/>
      <c r="K150" s="236">
        <v>1277.4286103700001</v>
      </c>
      <c r="L150" s="236">
        <v>1302.6799999999998</v>
      </c>
      <c r="M150" s="239">
        <v>25.251389629999721</v>
      </c>
      <c r="N150" s="238">
        <v>1.9767358758847386E-2</v>
      </c>
    </row>
    <row r="151" spans="1:14" ht="15" customHeight="1" x14ac:dyDescent="0.25">
      <c r="A151" s="493"/>
      <c r="B151" s="544" t="s">
        <v>340</v>
      </c>
      <c r="C151" s="500"/>
      <c r="D151" s="495">
        <v>0</v>
      </c>
      <c r="E151" s="495"/>
      <c r="F151" s="495">
        <v>215</v>
      </c>
      <c r="G151" s="495">
        <v>0</v>
      </c>
      <c r="H151" s="496">
        <v>-215</v>
      </c>
      <c r="I151" s="497" t="s">
        <v>94</v>
      </c>
      <c r="J151" s="498"/>
      <c r="K151" s="495">
        <v>215</v>
      </c>
      <c r="L151" s="495">
        <v>235</v>
      </c>
      <c r="M151" s="519">
        <v>20</v>
      </c>
      <c r="N151" s="497">
        <v>9.3023255813953432E-2</v>
      </c>
    </row>
    <row r="152" spans="1:14" ht="15" customHeight="1" x14ac:dyDescent="0.25">
      <c r="A152" s="493"/>
      <c r="B152" s="544" t="s">
        <v>324</v>
      </c>
      <c r="C152" s="500"/>
      <c r="D152" s="495">
        <v>13.92821288</v>
      </c>
      <c r="E152" s="495"/>
      <c r="F152" s="495">
        <v>69.038159519999994</v>
      </c>
      <c r="G152" s="495">
        <v>108.64254965000001</v>
      </c>
      <c r="H152" s="496">
        <v>39.604390130000013</v>
      </c>
      <c r="I152" s="497">
        <v>0.57365941394377451</v>
      </c>
      <c r="J152" s="498"/>
      <c r="K152" s="495">
        <v>153.99214051000001</v>
      </c>
      <c r="L152" s="495">
        <v>139.19999999999999</v>
      </c>
      <c r="M152" s="519">
        <v>-14.792140510000024</v>
      </c>
      <c r="N152" s="497">
        <v>-9.6057762824846571E-2</v>
      </c>
    </row>
    <row r="153" spans="1:14" ht="15" customHeight="1" x14ac:dyDescent="0.25">
      <c r="A153" s="476" t="s">
        <v>352</v>
      </c>
      <c r="B153" s="476"/>
      <c r="C153" s="476"/>
      <c r="D153" s="236">
        <v>38.419796820000002</v>
      </c>
      <c r="E153" s="236"/>
      <c r="F153" s="236">
        <v>394.77190993000005</v>
      </c>
      <c r="G153" s="236">
        <v>287.06976506000007</v>
      </c>
      <c r="H153" s="237">
        <v>-107.70214486999998</v>
      </c>
      <c r="I153" s="238">
        <v>-0.27282119664769833</v>
      </c>
      <c r="J153" s="491"/>
      <c r="K153" s="236">
        <v>608.44039339000005</v>
      </c>
      <c r="L153" s="236">
        <v>490.57199999999995</v>
      </c>
      <c r="M153" s="239">
        <v>-117.86839339000011</v>
      </c>
      <c r="N153" s="238">
        <v>-0.19372217010984749</v>
      </c>
    </row>
    <row r="154" spans="1:14" ht="15" customHeight="1" x14ac:dyDescent="0.25">
      <c r="A154" s="493"/>
      <c r="B154" s="544" t="s">
        <v>325</v>
      </c>
      <c r="C154" s="500"/>
      <c r="D154" s="495">
        <v>3.4000000000000002E-2</v>
      </c>
      <c r="E154" s="495"/>
      <c r="F154" s="495">
        <v>100.98863370999997</v>
      </c>
      <c r="G154" s="495">
        <v>3.4000000000000002E-2</v>
      </c>
      <c r="H154" s="496">
        <v>-100.95463370999997</v>
      </c>
      <c r="I154" s="497" t="s">
        <v>94</v>
      </c>
      <c r="J154" s="498"/>
      <c r="K154" s="495">
        <v>100.97407370999997</v>
      </c>
      <c r="L154" s="495">
        <v>0</v>
      </c>
      <c r="M154" s="519">
        <v>-100.97407370999997</v>
      </c>
      <c r="N154" s="497" t="s">
        <v>94</v>
      </c>
    </row>
    <row r="155" spans="1:14" ht="15" customHeight="1" x14ac:dyDescent="0.25">
      <c r="A155" s="536" t="s">
        <v>326</v>
      </c>
      <c r="B155" s="537"/>
      <c r="C155" s="537"/>
      <c r="D155" s="395">
        <v>339.26327730999674</v>
      </c>
      <c r="E155" s="395"/>
      <c r="F155" s="395">
        <v>3200.3118904999774</v>
      </c>
      <c r="G155" s="395">
        <v>3412.5682529501573</v>
      </c>
      <c r="H155" s="538">
        <v>212.25636245017995</v>
      </c>
      <c r="I155" s="539">
        <v>6.6323648979418559E-2</v>
      </c>
      <c r="J155" s="537"/>
      <c r="K155" s="395">
        <v>4828.9544528999877</v>
      </c>
      <c r="L155" s="395">
        <v>4868.3940000002149</v>
      </c>
      <c r="M155" s="540">
        <v>39.439547100227173</v>
      </c>
      <c r="N155" s="539">
        <v>8.1673056734967719E-3</v>
      </c>
    </row>
    <row r="156" spans="1:14" ht="15" customHeight="1" x14ac:dyDescent="0.25">
      <c r="A156" s="240" t="s">
        <v>333</v>
      </c>
      <c r="B156" s="240"/>
      <c r="C156" s="240"/>
      <c r="D156" s="226">
        <v>623.58570912999676</v>
      </c>
      <c r="E156" s="226">
        <v>0</v>
      </c>
      <c r="F156" s="226">
        <v>8237.8009177199783</v>
      </c>
      <c r="G156" s="226">
        <v>9878.6760189301567</v>
      </c>
      <c r="H156" s="241">
        <v>1640.8751012101784</v>
      </c>
      <c r="I156" s="242">
        <v>0.1991884870245606</v>
      </c>
      <c r="J156" s="243"/>
      <c r="K156" s="226">
        <v>11884.943055129988</v>
      </c>
      <c r="L156" s="226">
        <v>15407.090000000215</v>
      </c>
      <c r="M156" s="241">
        <v>3522.1469448702264</v>
      </c>
      <c r="N156" s="242">
        <v>0.29635370809369888</v>
      </c>
    </row>
    <row r="157" spans="1:14" ht="15" customHeight="1" x14ac:dyDescent="0.25">
      <c r="A157" s="82" t="s">
        <v>107</v>
      </c>
      <c r="B157" s="476"/>
      <c r="C157" s="476"/>
      <c r="D157" s="476"/>
      <c r="E157" s="476"/>
      <c r="F157" s="476"/>
      <c r="G157" s="476"/>
      <c r="H157" s="476"/>
      <c r="I157" s="476"/>
      <c r="J157" s="476"/>
      <c r="K157" s="476"/>
      <c r="L157" s="476"/>
      <c r="M157" s="476"/>
      <c r="N157" s="476"/>
    </row>
  </sheetData>
  <mergeCells count="47">
    <mergeCell ref="A2:C4"/>
    <mergeCell ref="F2:I2"/>
    <mergeCell ref="K2:N2"/>
    <mergeCell ref="F3:G3"/>
    <mergeCell ref="H3:I3"/>
    <mergeCell ref="M3:N3"/>
    <mergeCell ref="A22:N22"/>
    <mergeCell ref="A26:C28"/>
    <mergeCell ref="F26:I26"/>
    <mergeCell ref="K26:N26"/>
    <mergeCell ref="F27:G27"/>
    <mergeCell ref="H27:I27"/>
    <mergeCell ref="M27:N27"/>
    <mergeCell ref="A34:C36"/>
    <mergeCell ref="F34:I34"/>
    <mergeCell ref="K34:N34"/>
    <mergeCell ref="F35:G35"/>
    <mergeCell ref="H35:I35"/>
    <mergeCell ref="M35:N35"/>
    <mergeCell ref="A47:N47"/>
    <mergeCell ref="A50:C52"/>
    <mergeCell ref="F50:I50"/>
    <mergeCell ref="K50:N50"/>
    <mergeCell ref="F51:G51"/>
    <mergeCell ref="H51:I51"/>
    <mergeCell ref="M51:N51"/>
    <mergeCell ref="K109:N109"/>
    <mergeCell ref="F110:G110"/>
    <mergeCell ref="H110:I110"/>
    <mergeCell ref="M110:N110"/>
    <mergeCell ref="A66:C68"/>
    <mergeCell ref="F66:I66"/>
    <mergeCell ref="K66:N66"/>
    <mergeCell ref="F67:G67"/>
    <mergeCell ref="H67:I67"/>
    <mergeCell ref="M67:N67"/>
    <mergeCell ref="A74:C74"/>
    <mergeCell ref="A82:C82"/>
    <mergeCell ref="A83:C83"/>
    <mergeCell ref="A109:C111"/>
    <mergeCell ref="F109:I109"/>
    <mergeCell ref="A135:C137"/>
    <mergeCell ref="F135:I135"/>
    <mergeCell ref="K135:N135"/>
    <mergeCell ref="F136:G136"/>
    <mergeCell ref="H136:I136"/>
    <mergeCell ref="M136:N136"/>
  </mergeCells>
  <pageMargins left="0.7" right="0.7" top="0.78740157499999996" bottom="0.78740157499999996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2">
    <pageSetUpPr fitToPage="1"/>
  </sheetPr>
  <dimension ref="A1:G28"/>
  <sheetViews>
    <sheetView showGridLines="0" zoomScaleNormal="100" workbookViewId="0"/>
  </sheetViews>
  <sheetFormatPr baseColWidth="10" defaultColWidth="10" defaultRowHeight="15.75" x14ac:dyDescent="0.25"/>
  <cols>
    <col min="1" max="3" width="1.5" customWidth="1"/>
    <col min="4" max="4" width="86" customWidth="1"/>
    <col min="5" max="7" width="8.375" customWidth="1"/>
  </cols>
  <sheetData>
    <row r="1" spans="1:7" s="983" customFormat="1" ht="12.75" x14ac:dyDescent="0.2">
      <c r="A1" s="983" t="s">
        <v>441</v>
      </c>
    </row>
    <row r="2" spans="1:7" ht="24.95" customHeight="1" x14ac:dyDescent="0.25">
      <c r="A2" s="1147" t="s">
        <v>115</v>
      </c>
      <c r="B2" s="1147"/>
      <c r="C2" s="1147"/>
      <c r="D2" s="1147"/>
      <c r="E2" s="1138" t="s">
        <v>110</v>
      </c>
      <c r="F2" s="1141" t="s">
        <v>195</v>
      </c>
      <c r="G2" s="1144" t="s">
        <v>353</v>
      </c>
    </row>
    <row r="3" spans="1:7" ht="24.95" customHeight="1" x14ac:dyDescent="0.25">
      <c r="A3" s="1148"/>
      <c r="B3" s="1148"/>
      <c r="C3" s="1148"/>
      <c r="D3" s="1148"/>
      <c r="E3" s="1139"/>
      <c r="F3" s="1142"/>
      <c r="G3" s="1145"/>
    </row>
    <row r="4" spans="1:7" ht="24.95" customHeight="1" x14ac:dyDescent="0.25">
      <c r="A4" s="1148"/>
      <c r="B4" s="1148"/>
      <c r="C4" s="1148"/>
      <c r="D4" s="1148"/>
      <c r="E4" s="1140"/>
      <c r="F4" s="1143"/>
      <c r="G4" s="1146"/>
    </row>
    <row r="5" spans="1:7" ht="15" customHeight="1" x14ac:dyDescent="0.25">
      <c r="A5" s="298" t="s">
        <v>197</v>
      </c>
      <c r="B5" s="298"/>
      <c r="C5" s="298"/>
      <c r="D5" s="298"/>
      <c r="E5" s="568">
        <v>77861.88400916</v>
      </c>
      <c r="F5" s="569">
        <v>77804.720683780004</v>
      </c>
      <c r="G5" s="301">
        <v>-57.163325379995513</v>
      </c>
    </row>
    <row r="6" spans="1:7" ht="15" customHeight="1" x14ac:dyDescent="0.25">
      <c r="A6" s="304"/>
      <c r="B6" s="304" t="s">
        <v>198</v>
      </c>
      <c r="C6" s="305"/>
      <c r="D6" s="304"/>
      <c r="E6" s="159">
        <v>340.11977360999998</v>
      </c>
      <c r="F6" s="570">
        <v>0</v>
      </c>
      <c r="G6" s="307">
        <v>-340.11977360999998</v>
      </c>
    </row>
    <row r="7" spans="1:7" ht="15" customHeight="1" x14ac:dyDescent="0.25">
      <c r="A7" s="298" t="s">
        <v>199</v>
      </c>
      <c r="B7" s="298"/>
      <c r="C7" s="310"/>
      <c r="D7" s="298"/>
      <c r="E7" s="568">
        <v>77521.764235549999</v>
      </c>
      <c r="F7" s="569">
        <v>77804.720683780004</v>
      </c>
      <c r="G7" s="301">
        <v>282.95644823000475</v>
      </c>
    </row>
    <row r="8" spans="1:7" ht="3.95" customHeight="1" x14ac:dyDescent="0.25">
      <c r="A8" s="311"/>
      <c r="B8" s="311"/>
      <c r="C8" s="311"/>
      <c r="D8" s="311"/>
      <c r="E8" s="571"/>
      <c r="F8" s="572"/>
      <c r="G8" s="313"/>
    </row>
    <row r="9" spans="1:7" ht="15" customHeight="1" x14ac:dyDescent="0.25">
      <c r="A9" s="311"/>
      <c r="B9" s="315" t="s">
        <v>200</v>
      </c>
      <c r="C9" s="316"/>
      <c r="D9" s="315"/>
      <c r="E9" s="573">
        <v>76934.136786460003</v>
      </c>
      <c r="F9" s="370">
        <v>76949.397482550004</v>
      </c>
      <c r="G9" s="319">
        <v>15.260696090001147</v>
      </c>
    </row>
    <row r="10" spans="1:7" ht="15" customHeight="1" x14ac:dyDescent="0.25">
      <c r="A10" s="322"/>
      <c r="B10" s="323"/>
      <c r="C10" s="315" t="s">
        <v>201</v>
      </c>
      <c r="D10" s="324"/>
      <c r="E10" s="574">
        <v>37927.710406760001</v>
      </c>
      <c r="F10" s="575">
        <v>37949.37665844</v>
      </c>
      <c r="G10" s="319">
        <v>21.666251679998823</v>
      </c>
    </row>
    <row r="11" spans="1:7" ht="15" customHeight="1" x14ac:dyDescent="0.25">
      <c r="A11" s="329"/>
      <c r="B11" s="329"/>
      <c r="C11" s="329"/>
      <c r="D11" s="329" t="s">
        <v>202</v>
      </c>
      <c r="E11" s="362">
        <v>2111.86416689</v>
      </c>
      <c r="F11" s="366">
        <v>2076.2447875900002</v>
      </c>
      <c r="G11" s="332">
        <v>-35.619379299999764</v>
      </c>
    </row>
    <row r="12" spans="1:7" ht="15" customHeight="1" x14ac:dyDescent="0.25">
      <c r="A12" s="329"/>
      <c r="B12" s="329"/>
      <c r="C12" s="329"/>
      <c r="D12" s="329" t="s">
        <v>203</v>
      </c>
      <c r="E12" s="362">
        <v>24160.302948519999</v>
      </c>
      <c r="F12" s="366">
        <v>24129.077605369999</v>
      </c>
      <c r="G12" s="332">
        <v>-31.225343149999389</v>
      </c>
    </row>
    <row r="13" spans="1:7" ht="15" customHeight="1" x14ac:dyDescent="0.25">
      <c r="A13" s="329"/>
      <c r="B13" s="329"/>
      <c r="C13" s="329"/>
      <c r="D13" s="329" t="s">
        <v>206</v>
      </c>
      <c r="E13" s="362">
        <v>3256.7314091799999</v>
      </c>
      <c r="F13" s="366">
        <v>3266.5577607300002</v>
      </c>
      <c r="G13" s="332">
        <v>9.8263515500002541</v>
      </c>
    </row>
    <row r="14" spans="1:7" ht="15" customHeight="1" x14ac:dyDescent="0.25">
      <c r="A14" s="329"/>
      <c r="B14" s="329"/>
      <c r="C14" s="329"/>
      <c r="D14" s="329" t="s">
        <v>209</v>
      </c>
      <c r="E14" s="362">
        <v>8191.18178042</v>
      </c>
      <c r="F14" s="366">
        <v>8270.6224379100004</v>
      </c>
      <c r="G14" s="332">
        <v>79.440657490000376</v>
      </c>
    </row>
    <row r="15" spans="1:7" ht="15" customHeight="1" x14ac:dyDescent="0.25">
      <c r="A15" s="322"/>
      <c r="B15" s="322"/>
      <c r="C15" s="315" t="s">
        <v>217</v>
      </c>
      <c r="D15" s="315"/>
      <c r="E15" s="573">
        <v>38389.884446569995</v>
      </c>
      <c r="F15" s="370">
        <v>38326.530406229998</v>
      </c>
      <c r="G15" s="319">
        <v>-63.354040339996573</v>
      </c>
    </row>
    <row r="16" spans="1:7" ht="15" customHeight="1" x14ac:dyDescent="0.25">
      <c r="A16" s="329"/>
      <c r="B16" s="329"/>
      <c r="C16" s="329"/>
      <c r="D16" s="329" t="s">
        <v>218</v>
      </c>
      <c r="E16" s="362">
        <v>28469.16334657</v>
      </c>
      <c r="F16" s="366">
        <v>28442.194758680002</v>
      </c>
      <c r="G16" s="332">
        <v>-26.968587889998162</v>
      </c>
    </row>
    <row r="17" spans="1:7" ht="15" customHeight="1" x14ac:dyDescent="0.25">
      <c r="A17" s="329"/>
      <c r="B17" s="329"/>
      <c r="C17" s="329"/>
      <c r="D17" s="329" t="s">
        <v>224</v>
      </c>
      <c r="E17" s="362">
        <v>2981.4709501299999</v>
      </c>
      <c r="F17" s="366">
        <v>2967.9884776499998</v>
      </c>
      <c r="G17" s="332">
        <v>-13.482472480000069</v>
      </c>
    </row>
    <row r="18" spans="1:7" ht="15" customHeight="1" x14ac:dyDescent="0.25">
      <c r="A18" s="322"/>
      <c r="B18" s="322"/>
      <c r="C18" s="315" t="s">
        <v>281</v>
      </c>
      <c r="D18" s="315"/>
      <c r="E18" s="573">
        <v>616.54193312999996</v>
      </c>
      <c r="F18" s="370">
        <v>673.49041788</v>
      </c>
      <c r="G18" s="319">
        <v>56.948484750000034</v>
      </c>
    </row>
    <row r="19" spans="1:7" ht="3.95" customHeight="1" x14ac:dyDescent="0.25">
      <c r="A19" s="311"/>
      <c r="B19" s="311"/>
      <c r="C19" s="311"/>
      <c r="D19" s="311"/>
      <c r="E19" s="571"/>
      <c r="F19" s="572"/>
      <c r="G19" s="313"/>
    </row>
    <row r="20" spans="1:7" ht="15" customHeight="1" x14ac:dyDescent="0.25">
      <c r="A20" s="322"/>
      <c r="B20" s="315" t="s">
        <v>240</v>
      </c>
      <c r="C20" s="342"/>
      <c r="D20" s="315"/>
      <c r="E20" s="573">
        <v>587.62744909000003</v>
      </c>
      <c r="F20" s="370">
        <v>855.32320123</v>
      </c>
      <c r="G20" s="319">
        <v>267.69575213999997</v>
      </c>
    </row>
    <row r="21" spans="1:7" ht="15" customHeight="1" x14ac:dyDescent="0.25">
      <c r="A21" s="321"/>
      <c r="B21" s="321"/>
      <c r="C21" s="321"/>
      <c r="D21" s="329"/>
      <c r="E21" s="576"/>
      <c r="F21" s="577"/>
      <c r="G21" s="332"/>
    </row>
    <row r="22" spans="1:7" ht="15" customHeight="1" x14ac:dyDescent="0.25">
      <c r="A22" s="344" t="s">
        <v>173</v>
      </c>
      <c r="B22" s="344"/>
      <c r="C22" s="344"/>
      <c r="D22" s="345"/>
      <c r="E22" s="578">
        <v>-30322.835982609999</v>
      </c>
      <c r="F22" s="579">
        <v>-30425.728286609996</v>
      </c>
      <c r="G22" s="348">
        <v>-102.89230399999724</v>
      </c>
    </row>
    <row r="23" spans="1:7" ht="15" customHeight="1" x14ac:dyDescent="0.25">
      <c r="A23" s="296"/>
      <c r="B23" s="315" t="s">
        <v>242</v>
      </c>
      <c r="C23" s="315"/>
      <c r="D23" s="315"/>
      <c r="E23" s="573">
        <v>-24724.968580969999</v>
      </c>
      <c r="F23" s="370">
        <v>-24722.516050969996</v>
      </c>
      <c r="G23" s="319">
        <v>2.452530000002298</v>
      </c>
    </row>
    <row r="24" spans="1:7" ht="15" customHeight="1" x14ac:dyDescent="0.25">
      <c r="A24" s="295"/>
      <c r="B24" s="315" t="s">
        <v>254</v>
      </c>
      <c r="C24" s="315"/>
      <c r="D24" s="315"/>
      <c r="E24" s="573">
        <v>-3337.7733886399997</v>
      </c>
      <c r="F24" s="370">
        <v>-3337.7733886399997</v>
      </c>
      <c r="G24" s="319">
        <v>0</v>
      </c>
    </row>
    <row r="25" spans="1:7" ht="15" customHeight="1" x14ac:dyDescent="0.25">
      <c r="A25" s="295"/>
      <c r="B25" s="315" t="s">
        <v>260</v>
      </c>
      <c r="C25" s="315"/>
      <c r="D25" s="315"/>
      <c r="E25" s="573">
        <v>-2260.0940129999999</v>
      </c>
      <c r="F25" s="370">
        <v>-2365.4388469999999</v>
      </c>
      <c r="G25" s="319">
        <v>-105.34483399999999</v>
      </c>
    </row>
    <row r="26" spans="1:7" ht="15" customHeight="1" x14ac:dyDescent="0.25">
      <c r="A26" s="295"/>
      <c r="B26" s="315" t="s">
        <v>262</v>
      </c>
      <c r="C26" s="315"/>
      <c r="D26" s="315"/>
      <c r="E26" s="573">
        <v>0</v>
      </c>
      <c r="F26" s="370">
        <v>0</v>
      </c>
      <c r="G26" s="319">
        <v>0</v>
      </c>
    </row>
    <row r="27" spans="1:7" ht="15" customHeight="1" x14ac:dyDescent="0.25">
      <c r="A27" s="344" t="s">
        <v>264</v>
      </c>
      <c r="B27" s="344"/>
      <c r="C27" s="344"/>
      <c r="D27" s="344"/>
      <c r="E27" s="578">
        <v>47539.048026549994</v>
      </c>
      <c r="F27" s="579">
        <v>47378.992397170012</v>
      </c>
      <c r="G27" s="348">
        <v>-160.05562937998184</v>
      </c>
    </row>
    <row r="28" spans="1:7" ht="15" customHeight="1" x14ac:dyDescent="0.25">
      <c r="A28" s="295"/>
      <c r="B28" s="295"/>
      <c r="C28" s="295"/>
      <c r="D28" s="356"/>
      <c r="E28" s="295"/>
      <c r="F28" s="309"/>
      <c r="G28" s="295"/>
    </row>
  </sheetData>
  <mergeCells count="4">
    <mergeCell ref="E2:E4"/>
    <mergeCell ref="F2:F4"/>
    <mergeCell ref="G2:G4"/>
    <mergeCell ref="A2:D4"/>
  </mergeCells>
  <pageMargins left="0.31496062992125984" right="0.31496062992125984" top="0.59055118110236227" bottom="0.19685039370078741" header="0.31496062992125984" footer="0.11811023622047245"/>
  <pageSetup paperSize="9" scale="77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9">
    <pageSetUpPr fitToPage="1"/>
  </sheetPr>
  <dimension ref="A1:O11"/>
  <sheetViews>
    <sheetView showGridLines="0" zoomScaleNormal="100" workbookViewId="0"/>
  </sheetViews>
  <sheetFormatPr baseColWidth="10" defaultColWidth="10" defaultRowHeight="15.75" x14ac:dyDescent="0.25"/>
  <cols>
    <col min="1" max="3" width="1.5" customWidth="1"/>
    <col min="4" max="4" width="38.125" customWidth="1"/>
    <col min="5" max="5" width="7.75" customWidth="1"/>
    <col min="6" max="6" width="1.875" customWidth="1"/>
    <col min="7" max="10" width="7.75" customWidth="1"/>
    <col min="11" max="11" width="1.875" customWidth="1"/>
    <col min="12" max="15" width="7.75" customWidth="1"/>
  </cols>
  <sheetData>
    <row r="1" spans="1:15" s="983" customFormat="1" ht="15" customHeight="1" x14ac:dyDescent="0.2">
      <c r="A1" s="978" t="s">
        <v>442</v>
      </c>
      <c r="B1" s="979"/>
      <c r="C1" s="979"/>
      <c r="D1" s="980"/>
      <c r="E1" s="980"/>
      <c r="F1" s="980"/>
      <c r="G1" s="981"/>
      <c r="H1" s="982"/>
      <c r="I1" s="981"/>
      <c r="J1" s="981"/>
      <c r="K1" s="981"/>
      <c r="L1" s="981"/>
      <c r="M1" s="981"/>
      <c r="N1" s="981"/>
      <c r="O1" s="981"/>
    </row>
    <row r="2" spans="1:15" ht="15" customHeight="1" x14ac:dyDescent="0.25">
      <c r="A2" s="1147" t="s">
        <v>265</v>
      </c>
      <c r="B2" s="1147"/>
      <c r="C2" s="1147"/>
      <c r="D2" s="1147"/>
      <c r="E2" s="141" t="s">
        <v>1</v>
      </c>
      <c r="F2" s="142"/>
      <c r="G2" s="1150" t="s">
        <v>2</v>
      </c>
      <c r="H2" s="1150"/>
      <c r="I2" s="1150"/>
      <c r="J2" s="1150"/>
      <c r="K2" s="142"/>
      <c r="L2" s="1150" t="s">
        <v>3</v>
      </c>
      <c r="M2" s="1150"/>
      <c r="N2" s="1150"/>
      <c r="O2" s="1150"/>
    </row>
    <row r="3" spans="1:15" ht="15" customHeight="1" x14ac:dyDescent="0.25">
      <c r="A3" s="1148"/>
      <c r="B3" s="1148"/>
      <c r="C3" s="1148"/>
      <c r="D3" s="1148"/>
      <c r="E3" s="143" t="s">
        <v>88</v>
      </c>
      <c r="F3" s="143"/>
      <c r="G3" s="1151" t="s">
        <v>89</v>
      </c>
      <c r="H3" s="1151"/>
      <c r="I3" s="1152" t="s">
        <v>5</v>
      </c>
      <c r="J3" s="1152"/>
      <c r="K3" s="143"/>
      <c r="L3" s="144" t="s">
        <v>6</v>
      </c>
      <c r="M3" s="144" t="s">
        <v>7</v>
      </c>
      <c r="N3" s="1153" t="s">
        <v>5</v>
      </c>
      <c r="O3" s="1153"/>
    </row>
    <row r="4" spans="1:15" ht="15" customHeight="1" x14ac:dyDescent="0.25">
      <c r="A4" s="1149"/>
      <c r="B4" s="1149"/>
      <c r="C4" s="1149"/>
      <c r="D4" s="1149"/>
      <c r="E4" s="358">
        <v>2023</v>
      </c>
      <c r="F4" s="359"/>
      <c r="G4" s="358">
        <v>2022</v>
      </c>
      <c r="H4" s="358">
        <v>2023</v>
      </c>
      <c r="I4" s="360" t="s">
        <v>8</v>
      </c>
      <c r="J4" s="360" t="s">
        <v>9</v>
      </c>
      <c r="K4" s="267"/>
      <c r="L4" s="358">
        <v>2022</v>
      </c>
      <c r="M4" s="358">
        <v>2023</v>
      </c>
      <c r="N4" s="360" t="s">
        <v>8</v>
      </c>
      <c r="O4" s="360" t="s">
        <v>9</v>
      </c>
    </row>
    <row r="5" spans="1:15" ht="15" customHeight="1" x14ac:dyDescent="0.25">
      <c r="A5" s="369" t="s">
        <v>149</v>
      </c>
      <c r="B5" s="369"/>
      <c r="C5" s="369"/>
      <c r="D5" s="369"/>
      <c r="E5" s="370">
        <v>34.113440189999999</v>
      </c>
      <c r="F5" s="351"/>
      <c r="G5" s="370">
        <v>295.72504671000002</v>
      </c>
      <c r="H5" s="370">
        <v>381.33277550999998</v>
      </c>
      <c r="I5" s="371">
        <v>85.607728799999961</v>
      </c>
      <c r="J5" s="372">
        <v>0.28948420078854653</v>
      </c>
      <c r="K5" s="328"/>
      <c r="L5" s="370">
        <v>332.13482859999999</v>
      </c>
      <c r="M5" s="370">
        <v>650</v>
      </c>
      <c r="N5" s="371">
        <v>317.86517140000001</v>
      </c>
      <c r="O5" s="372">
        <v>0.95703655271520671</v>
      </c>
    </row>
    <row r="6" spans="1:15" ht="15" customHeight="1" x14ac:dyDescent="0.25">
      <c r="A6" s="365"/>
      <c r="B6" s="365"/>
      <c r="C6" s="365"/>
      <c r="D6" s="365" t="s">
        <v>266</v>
      </c>
      <c r="E6" s="366">
        <v>12.959011</v>
      </c>
      <c r="F6" s="331"/>
      <c r="G6" s="366">
        <v>118.26417963999999</v>
      </c>
      <c r="H6" s="366">
        <v>71.128384539999999</v>
      </c>
      <c r="I6" s="367">
        <v>-47.135795099999996</v>
      </c>
      <c r="J6" s="368">
        <v>-0.39856358234152456</v>
      </c>
      <c r="K6" s="334"/>
      <c r="L6" s="366">
        <v>88.49575342</v>
      </c>
      <c r="M6" s="366">
        <v>100</v>
      </c>
      <c r="N6" s="367">
        <v>11.50424658</v>
      </c>
      <c r="O6" s="368">
        <v>0.12999772458460179</v>
      </c>
    </row>
    <row r="7" spans="1:15" ht="15" customHeight="1" x14ac:dyDescent="0.25">
      <c r="A7" s="365"/>
      <c r="B7" s="365"/>
      <c r="C7" s="365"/>
      <c r="D7" s="365" t="s">
        <v>267</v>
      </c>
      <c r="E7" s="366">
        <v>16.504063850000001</v>
      </c>
      <c r="F7" s="331"/>
      <c r="G7" s="366">
        <v>170.57347895999999</v>
      </c>
      <c r="H7" s="366">
        <v>254.20203473000001</v>
      </c>
      <c r="I7" s="367">
        <v>83.62855577000002</v>
      </c>
      <c r="J7" s="368">
        <v>0.49027877182250101</v>
      </c>
      <c r="K7" s="334"/>
      <c r="L7" s="366">
        <v>230.98817041000001</v>
      </c>
      <c r="M7" s="366">
        <v>500</v>
      </c>
      <c r="N7" s="367">
        <v>269.01182958999999</v>
      </c>
      <c r="O7" s="368">
        <v>1.1646130150843166</v>
      </c>
    </row>
    <row r="8" spans="1:15" ht="15" customHeight="1" x14ac:dyDescent="0.25">
      <c r="A8" s="365"/>
      <c r="B8" s="365"/>
      <c r="C8" s="365"/>
      <c r="D8" s="365" t="s">
        <v>268</v>
      </c>
      <c r="E8" s="366">
        <v>4.6503653399999996</v>
      </c>
      <c r="F8" s="331"/>
      <c r="G8" s="366">
        <v>6.8873881099999998</v>
      </c>
      <c r="H8" s="366">
        <v>56.002356239999997</v>
      </c>
      <c r="I8" s="367">
        <v>49.114968129999994</v>
      </c>
      <c r="J8" s="368">
        <v>7.1311457036504944</v>
      </c>
      <c r="K8" s="334"/>
      <c r="L8" s="366">
        <v>12.65090477</v>
      </c>
      <c r="M8" s="366">
        <v>50</v>
      </c>
      <c r="N8" s="367">
        <v>37.349095230000003</v>
      </c>
      <c r="O8" s="368">
        <v>2.952286489308543</v>
      </c>
    </row>
    <row r="9" spans="1:15" ht="15" customHeight="1" x14ac:dyDescent="0.25">
      <c r="A9" s="373" t="s">
        <v>269</v>
      </c>
      <c r="B9" s="373"/>
      <c r="C9" s="373"/>
      <c r="D9" s="373"/>
      <c r="E9" s="374">
        <v>34.113440189999999</v>
      </c>
      <c r="F9" s="375"/>
      <c r="G9" s="374">
        <v>295.72504671000002</v>
      </c>
      <c r="H9" s="374">
        <v>381.33277550999998</v>
      </c>
      <c r="I9" s="376">
        <v>85.607728799999961</v>
      </c>
      <c r="J9" s="377">
        <v>0.28948420078854653</v>
      </c>
      <c r="K9" s="378"/>
      <c r="L9" s="374">
        <v>332.13482859999999</v>
      </c>
      <c r="M9" s="374">
        <v>650</v>
      </c>
      <c r="N9" s="376">
        <v>317.86517140000001</v>
      </c>
      <c r="O9" s="377">
        <v>0.95703655271520671</v>
      </c>
    </row>
    <row r="10" spans="1:15" ht="15" customHeight="1" x14ac:dyDescent="0.25">
      <c r="A10" s="357"/>
      <c r="B10" s="357"/>
      <c r="C10" s="357"/>
      <c r="D10" s="356"/>
      <c r="E10" s="356"/>
      <c r="F10" s="356"/>
      <c r="G10" s="295"/>
      <c r="H10" s="309"/>
      <c r="I10" s="295"/>
      <c r="J10" s="295"/>
      <c r="K10" s="295"/>
      <c r="L10" s="295"/>
      <c r="M10" s="295"/>
      <c r="N10" s="295"/>
      <c r="O10" s="295"/>
    </row>
    <row r="11" spans="1:15" ht="15" customHeight="1" x14ac:dyDescent="0.25">
      <c r="A11" s="357"/>
      <c r="B11" s="357"/>
      <c r="C11" s="357"/>
      <c r="D11" s="356"/>
      <c r="E11" s="356"/>
      <c r="F11" s="356"/>
      <c r="G11" s="295"/>
      <c r="H11" s="309"/>
      <c r="I11" s="295"/>
      <c r="J11" s="295"/>
      <c r="K11" s="295"/>
      <c r="L11" s="295"/>
      <c r="M11" s="295"/>
      <c r="N11" s="295"/>
      <c r="O11" s="295"/>
    </row>
  </sheetData>
  <mergeCells count="6">
    <mergeCell ref="A2:D4"/>
    <mergeCell ref="G2:J2"/>
    <mergeCell ref="L2:O2"/>
    <mergeCell ref="G3:H3"/>
    <mergeCell ref="I3:J3"/>
    <mergeCell ref="N3:O3"/>
  </mergeCells>
  <pageMargins left="0.31496062992125984" right="0.31496062992125984" top="0.59055118110236227" bottom="0.19685039370078741" header="0.31496062992125984" footer="0.11811023622047245"/>
  <pageSetup paperSize="9" scale="77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3">
    <tabColor theme="2" tint="-0.249977111117893"/>
  </sheetPr>
  <dimension ref="A1:N27"/>
  <sheetViews>
    <sheetView showGridLines="0" zoomScaleNormal="100" workbookViewId="0"/>
  </sheetViews>
  <sheetFormatPr baseColWidth="10" defaultRowHeight="15" customHeight="1" x14ac:dyDescent="0.25"/>
  <cols>
    <col min="1" max="2" width="1.875" customWidth="1"/>
    <col min="3" max="3" width="35.625" customWidth="1"/>
    <col min="4" max="4" width="8.75" customWidth="1"/>
    <col min="5" max="5" width="1.875" customWidth="1"/>
    <col min="6" max="9" width="7.75" customWidth="1"/>
    <col min="10" max="10" width="1.875" customWidth="1"/>
    <col min="11" max="14" width="7.75" customWidth="1"/>
  </cols>
  <sheetData>
    <row r="1" spans="1:14" s="983" customFormat="1" ht="15" customHeight="1" x14ac:dyDescent="0.2">
      <c r="A1" s="984" t="s">
        <v>646</v>
      </c>
      <c r="B1" s="566"/>
      <c r="C1" s="566"/>
      <c r="D1" s="566"/>
      <c r="E1" s="566"/>
      <c r="F1" s="566"/>
      <c r="G1" s="566"/>
      <c r="H1" s="566"/>
      <c r="I1" s="566"/>
      <c r="J1" s="566"/>
      <c r="K1" s="566"/>
      <c r="L1" s="566"/>
      <c r="M1" s="566"/>
      <c r="N1" s="566"/>
    </row>
    <row r="2" spans="1:14" ht="15" customHeight="1" x14ac:dyDescent="0.25">
      <c r="A2" s="1064" t="s">
        <v>115</v>
      </c>
      <c r="B2" s="1064"/>
      <c r="C2" s="1064"/>
      <c r="D2" s="227" t="s">
        <v>1</v>
      </c>
      <c r="E2" s="94"/>
      <c r="F2" s="1068" t="s">
        <v>2</v>
      </c>
      <c r="G2" s="1068"/>
      <c r="H2" s="1068"/>
      <c r="I2" s="1068"/>
      <c r="J2" s="228"/>
      <c r="K2" s="1068" t="s">
        <v>3</v>
      </c>
      <c r="L2" s="1068"/>
      <c r="M2" s="1068"/>
      <c r="N2" s="1068"/>
    </row>
    <row r="3" spans="1:14" ht="15" customHeight="1" x14ac:dyDescent="0.25">
      <c r="A3" s="1074"/>
      <c r="B3" s="1074"/>
      <c r="C3" s="1074"/>
      <c r="D3" s="229" t="s">
        <v>88</v>
      </c>
      <c r="E3" s="230"/>
      <c r="F3" s="1076" t="s">
        <v>89</v>
      </c>
      <c r="G3" s="1076"/>
      <c r="H3" s="1077" t="s">
        <v>5</v>
      </c>
      <c r="I3" s="1077"/>
      <c r="J3" s="231"/>
      <c r="K3" s="230" t="s">
        <v>6</v>
      </c>
      <c r="L3" s="230" t="s">
        <v>7</v>
      </c>
      <c r="M3" s="1077" t="s">
        <v>5</v>
      </c>
      <c r="N3" s="1077"/>
    </row>
    <row r="4" spans="1:14" ht="15" customHeight="1" x14ac:dyDescent="0.25">
      <c r="A4" s="1075"/>
      <c r="B4" s="1075"/>
      <c r="C4" s="1075"/>
      <c r="D4" s="232">
        <v>2023</v>
      </c>
      <c r="E4" s="233"/>
      <c r="F4" s="232">
        <v>2022</v>
      </c>
      <c r="G4" s="232">
        <v>2023</v>
      </c>
      <c r="H4" s="89" t="s">
        <v>8</v>
      </c>
      <c r="I4" s="89" t="s">
        <v>9</v>
      </c>
      <c r="J4" s="233"/>
      <c r="K4" s="232">
        <v>2022</v>
      </c>
      <c r="L4" s="232">
        <v>2023</v>
      </c>
      <c r="M4" s="89" t="s">
        <v>8</v>
      </c>
      <c r="N4" s="89" t="s">
        <v>9</v>
      </c>
    </row>
    <row r="5" spans="1:14" ht="15" customHeight="1" x14ac:dyDescent="0.25">
      <c r="A5" s="477" t="s">
        <v>10</v>
      </c>
      <c r="B5" s="36"/>
      <c r="C5" s="477"/>
      <c r="D5" s="478">
        <v>9489.6010253899967</v>
      </c>
      <c r="E5" s="478"/>
      <c r="F5" s="478">
        <v>76811.996822599991</v>
      </c>
      <c r="G5" s="478">
        <v>77648.046839600021</v>
      </c>
      <c r="H5" s="479">
        <v>836.05001700003049</v>
      </c>
      <c r="I5" s="480">
        <v>1.0884367697547415E-2</v>
      </c>
      <c r="J5" s="36"/>
      <c r="K5" s="478">
        <v>113711.62632890003</v>
      </c>
      <c r="L5" s="478">
        <v>115197.45699999999</v>
      </c>
      <c r="M5" s="481">
        <v>1485.8306710999605</v>
      </c>
      <c r="N5" s="480">
        <v>1.3066655706799324E-2</v>
      </c>
    </row>
    <row r="6" spans="1:14" ht="15" customHeight="1" x14ac:dyDescent="0.25">
      <c r="A6" s="234"/>
      <c r="B6" s="51" t="s">
        <v>12</v>
      </c>
      <c r="C6" s="234"/>
      <c r="D6" s="482">
        <v>400</v>
      </c>
      <c r="E6" s="482"/>
      <c r="F6" s="482">
        <v>1166.4983330699999</v>
      </c>
      <c r="G6" s="482">
        <v>400</v>
      </c>
      <c r="H6" s="483">
        <v>-766.49833306999994</v>
      </c>
      <c r="I6" s="238"/>
      <c r="J6" s="52"/>
      <c r="K6" s="482">
        <v>2323.0855410600002</v>
      </c>
      <c r="L6" s="482">
        <v>0</v>
      </c>
      <c r="M6" s="239">
        <v>-2323.0855410600002</v>
      </c>
      <c r="N6" s="238"/>
    </row>
    <row r="7" spans="1:14" ht="15" customHeight="1" x14ac:dyDescent="0.25">
      <c r="A7" s="484" t="s">
        <v>11</v>
      </c>
      <c r="B7" s="55"/>
      <c r="C7" s="484"/>
      <c r="D7" s="485">
        <v>9089.6010253899967</v>
      </c>
      <c r="E7" s="486"/>
      <c r="F7" s="485">
        <v>75645.498489529986</v>
      </c>
      <c r="G7" s="485">
        <v>77248.046839600021</v>
      </c>
      <c r="H7" s="487">
        <v>1602.5483500700357</v>
      </c>
      <c r="I7" s="488">
        <v>2.1184979702286499E-2</v>
      </c>
      <c r="J7" s="6"/>
      <c r="K7" s="485">
        <v>111388.54078784003</v>
      </c>
      <c r="L7" s="485">
        <v>115197.45699999999</v>
      </c>
      <c r="M7" s="489">
        <v>3808.9162121599657</v>
      </c>
      <c r="N7" s="488">
        <v>3.419486587417242E-2</v>
      </c>
    </row>
    <row r="8" spans="1:14" ht="15" customHeight="1" x14ac:dyDescent="0.25">
      <c r="A8" s="51" t="s">
        <v>283</v>
      </c>
      <c r="B8" s="51"/>
      <c r="C8" s="52"/>
      <c r="D8" s="490" t="s">
        <v>284</v>
      </c>
      <c r="E8" s="417"/>
      <c r="F8" s="236">
        <v>5353.9631459299999</v>
      </c>
      <c r="G8" s="236">
        <v>4228.7670246100006</v>
      </c>
      <c r="H8" s="237">
        <v>-1125.1961213199993</v>
      </c>
      <c r="I8" s="238">
        <v>-0.21016134976113088</v>
      </c>
      <c r="J8" s="52"/>
      <c r="K8" s="236">
        <v>9526.9354793800012</v>
      </c>
      <c r="L8" s="236">
        <v>5521.5950000000003</v>
      </c>
      <c r="M8" s="239">
        <v>-4005.3404793800009</v>
      </c>
      <c r="N8" s="238">
        <v>-0.42042275693470554</v>
      </c>
    </row>
    <row r="9" spans="1:14" ht="15" customHeight="1" x14ac:dyDescent="0.25">
      <c r="A9" s="234" t="s">
        <v>285</v>
      </c>
      <c r="B9" s="52"/>
      <c r="C9" s="52"/>
      <c r="D9" s="236">
        <v>255.76105382000003</v>
      </c>
      <c r="E9" s="236"/>
      <c r="F9" s="236">
        <v>4274.0986247600003</v>
      </c>
      <c r="G9" s="236">
        <v>6067.2222988800004</v>
      </c>
      <c r="H9" s="237">
        <v>1793.12367412</v>
      </c>
      <c r="I9" s="238">
        <v>0.41953259190894032</v>
      </c>
      <c r="J9" s="52"/>
      <c r="K9" s="236">
        <v>6021.4204833200001</v>
      </c>
      <c r="L9" s="236">
        <v>8679.625</v>
      </c>
      <c r="M9" s="239">
        <v>2658.2045166799999</v>
      </c>
      <c r="N9" s="238">
        <v>0.44145804533058608</v>
      </c>
    </row>
    <row r="10" spans="1:14" ht="15" customHeight="1" x14ac:dyDescent="0.25">
      <c r="A10" s="234" t="s">
        <v>286</v>
      </c>
      <c r="B10" s="52"/>
      <c r="C10" s="6"/>
      <c r="D10" s="490" t="s">
        <v>284</v>
      </c>
      <c r="E10" s="236">
        <v>0</v>
      </c>
      <c r="F10" s="236">
        <v>21793.579976780002</v>
      </c>
      <c r="G10" s="236">
        <v>23999.386047860004</v>
      </c>
      <c r="H10" s="237">
        <v>2205.8060710800019</v>
      </c>
      <c r="I10" s="238">
        <v>0.10121357176885026</v>
      </c>
      <c r="J10" s="491">
        <v>0</v>
      </c>
      <c r="K10" s="236">
        <v>31576.269411520007</v>
      </c>
      <c r="L10" s="236">
        <v>34724.591999999997</v>
      </c>
      <c r="M10" s="239">
        <v>3148.3225884799904</v>
      </c>
      <c r="N10" s="238">
        <v>9.9705337177398823E-2</v>
      </c>
    </row>
    <row r="11" spans="1:14" ht="15" customHeight="1" x14ac:dyDescent="0.25">
      <c r="A11" s="492" t="s">
        <v>287</v>
      </c>
      <c r="B11" s="493"/>
      <c r="C11" s="493"/>
      <c r="D11" s="494" t="s">
        <v>284</v>
      </c>
      <c r="E11" s="495">
        <v>0</v>
      </c>
      <c r="F11" s="495">
        <v>6062.1570860200009</v>
      </c>
      <c r="G11" s="495">
        <v>6325.042115860002</v>
      </c>
      <c r="H11" s="496">
        <v>262.88502984000115</v>
      </c>
      <c r="I11" s="497"/>
      <c r="J11" s="498">
        <v>0</v>
      </c>
      <c r="K11" s="495">
        <v>8753.293427659999</v>
      </c>
      <c r="L11" s="495">
        <v>9240.6170000000002</v>
      </c>
      <c r="M11" s="496">
        <v>487.32357234000119</v>
      </c>
      <c r="N11" s="497"/>
    </row>
    <row r="12" spans="1:14" ht="15" customHeight="1" x14ac:dyDescent="0.25">
      <c r="A12" s="492" t="s">
        <v>288</v>
      </c>
      <c r="B12" s="493"/>
      <c r="C12" s="493"/>
      <c r="D12" s="494" t="s">
        <v>284</v>
      </c>
      <c r="E12" s="501"/>
      <c r="F12" s="495">
        <v>15731.422890760001</v>
      </c>
      <c r="G12" s="495">
        <v>17674.343932000003</v>
      </c>
      <c r="H12" s="496">
        <v>1942.9210412400025</v>
      </c>
      <c r="I12" s="497"/>
      <c r="J12" s="498"/>
      <c r="K12" s="495">
        <v>22822.975983860008</v>
      </c>
      <c r="L12" s="495">
        <v>25483.974999999999</v>
      </c>
      <c r="M12" s="496">
        <v>2660.999016139991</v>
      </c>
      <c r="N12" s="497"/>
    </row>
    <row r="13" spans="1:14" ht="15" customHeight="1" x14ac:dyDescent="0.25">
      <c r="A13" s="234" t="s">
        <v>289</v>
      </c>
      <c r="B13" s="52"/>
      <c r="C13" s="6"/>
      <c r="D13" s="236">
        <v>357.16403772000001</v>
      </c>
      <c r="E13" s="236"/>
      <c r="F13" s="236">
        <v>7261.9333294600001</v>
      </c>
      <c r="G13" s="236">
        <v>1614.4916501199998</v>
      </c>
      <c r="H13" s="237">
        <v>-5647.4416793400005</v>
      </c>
      <c r="I13" s="238">
        <v>-0.7776774342487589</v>
      </c>
      <c r="J13" s="52"/>
      <c r="K13" s="236">
        <v>10026.58508054</v>
      </c>
      <c r="L13" s="236">
        <v>2704.1819999999998</v>
      </c>
      <c r="M13" s="239">
        <v>-7322.4030805400007</v>
      </c>
      <c r="N13" s="238">
        <v>-0.73029880280491666</v>
      </c>
    </row>
    <row r="14" spans="1:14" ht="15" customHeight="1" x14ac:dyDescent="0.25">
      <c r="A14" s="51" t="s">
        <v>158</v>
      </c>
      <c r="B14" s="51"/>
      <c r="C14" s="52"/>
      <c r="D14" s="490" t="s">
        <v>284</v>
      </c>
      <c r="E14" s="236"/>
      <c r="F14" s="236">
        <v>36961.923412599986</v>
      </c>
      <c r="G14" s="236">
        <v>41338.179818130018</v>
      </c>
      <c r="H14" s="237">
        <v>4376.2564055300336</v>
      </c>
      <c r="I14" s="238"/>
      <c r="J14" s="491"/>
      <c r="K14" s="236">
        <v>54237.330333080019</v>
      </c>
      <c r="L14" s="236">
        <v>63567.462999999996</v>
      </c>
      <c r="M14" s="239">
        <v>9330.1326669199771</v>
      </c>
      <c r="N14" s="238"/>
    </row>
    <row r="15" spans="1:14" ht="7.5" customHeight="1" x14ac:dyDescent="0.25">
      <c r="A15" s="43"/>
      <c r="B15" s="45"/>
      <c r="C15" s="51"/>
      <c r="D15" s="236"/>
      <c r="E15" s="236"/>
      <c r="F15" s="236"/>
      <c r="G15" s="417"/>
      <c r="H15" s="237">
        <v>0</v>
      </c>
      <c r="I15" s="238"/>
      <c r="J15" s="52"/>
      <c r="K15" s="236"/>
      <c r="L15" s="236"/>
      <c r="M15" s="239">
        <v>0</v>
      </c>
      <c r="N15" s="238"/>
    </row>
    <row r="16" spans="1:14" ht="15" customHeight="1" x14ac:dyDescent="0.25">
      <c r="A16" s="55" t="s">
        <v>110</v>
      </c>
      <c r="B16" s="388"/>
      <c r="C16" s="55"/>
      <c r="D16" s="389">
        <v>7993.0136362899948</v>
      </c>
      <c r="E16" s="389"/>
      <c r="F16" s="389">
        <v>66030.878924739969</v>
      </c>
      <c r="G16" s="70">
        <v>70174.285965600138</v>
      </c>
      <c r="H16" s="502">
        <v>4143.4070408601692</v>
      </c>
      <c r="I16" s="488">
        <v>6.274953640375891E-2</v>
      </c>
      <c r="J16" s="55"/>
      <c r="K16" s="389">
        <v>92949.690713090022</v>
      </c>
      <c r="L16" s="389">
        <v>98087.99400000021</v>
      </c>
      <c r="M16" s="489">
        <v>5138.303286910188</v>
      </c>
      <c r="N16" s="488">
        <v>5.5280477508749426E-2</v>
      </c>
    </row>
    <row r="17" spans="1:14" ht="15" customHeight="1" x14ac:dyDescent="0.25">
      <c r="A17" s="51"/>
      <c r="B17" s="51" t="s">
        <v>111</v>
      </c>
      <c r="C17" s="51"/>
      <c r="D17" s="236">
        <v>400</v>
      </c>
      <c r="E17" s="236"/>
      <c r="F17" s="236">
        <v>1166.4983330699999</v>
      </c>
      <c r="G17" s="417">
        <v>400</v>
      </c>
      <c r="H17" s="237">
        <v>-766.49833306999994</v>
      </c>
      <c r="I17" s="238"/>
      <c r="J17" s="52"/>
      <c r="K17" s="236">
        <v>2323.0855410600002</v>
      </c>
      <c r="L17" s="236">
        <v>0</v>
      </c>
      <c r="M17" s="239">
        <v>-2323.0855410600002</v>
      </c>
      <c r="N17" s="238"/>
    </row>
    <row r="18" spans="1:14" ht="15" customHeight="1" x14ac:dyDescent="0.25">
      <c r="A18" s="484" t="s">
        <v>112</v>
      </c>
      <c r="B18" s="503"/>
      <c r="C18" s="484"/>
      <c r="D18" s="389">
        <v>7593.0136362899948</v>
      </c>
      <c r="E18" s="486"/>
      <c r="F18" s="389">
        <v>64864.380591669971</v>
      </c>
      <c r="G18" s="389">
        <v>69774.285965600138</v>
      </c>
      <c r="H18" s="487">
        <v>4909.9053739301671</v>
      </c>
      <c r="I18" s="488">
        <v>7.5694939643973225E-2</v>
      </c>
      <c r="J18" s="235"/>
      <c r="K18" s="389">
        <v>90626.605172030017</v>
      </c>
      <c r="L18" s="389">
        <v>98087.99400000021</v>
      </c>
      <c r="M18" s="489">
        <v>7461.3888279701932</v>
      </c>
      <c r="N18" s="488">
        <v>8.2331108109001461E-2</v>
      </c>
    </row>
    <row r="19" spans="1:14" ht="15" customHeight="1" x14ac:dyDescent="0.25">
      <c r="A19" s="234" t="s">
        <v>286</v>
      </c>
      <c r="B19" s="234"/>
      <c r="C19" s="235"/>
      <c r="D19" s="236">
        <v>6969.427927159998</v>
      </c>
      <c r="E19" s="482"/>
      <c r="F19" s="236">
        <v>56626.579673949993</v>
      </c>
      <c r="G19" s="236">
        <v>59895.609946669982</v>
      </c>
      <c r="H19" s="237">
        <v>3269.0302727199887</v>
      </c>
      <c r="I19" s="238">
        <v>5.7729608454947012E-2</v>
      </c>
      <c r="J19" s="235"/>
      <c r="K19" s="236">
        <v>78741.662116900028</v>
      </c>
      <c r="L19" s="236">
        <v>82680.903999999995</v>
      </c>
      <c r="M19" s="239">
        <v>3939.2418830999668</v>
      </c>
      <c r="N19" s="504">
        <v>5.0027415947249798E-2</v>
      </c>
    </row>
    <row r="20" spans="1:14" ht="15" customHeight="1" x14ac:dyDescent="0.25">
      <c r="A20" s="492" t="s">
        <v>95</v>
      </c>
      <c r="B20" s="493"/>
      <c r="C20" s="493"/>
      <c r="D20" s="495">
        <v>5660.0342425699982</v>
      </c>
      <c r="E20" s="501"/>
      <c r="F20" s="495">
        <v>44767.273032789992</v>
      </c>
      <c r="G20" s="495">
        <v>47539.048026549986</v>
      </c>
      <c r="H20" s="496">
        <v>2771.7749937599947</v>
      </c>
      <c r="I20" s="497">
        <v>6.1915207382182924E-2</v>
      </c>
      <c r="J20" s="498"/>
      <c r="K20" s="495">
        <v>62227.750612780022</v>
      </c>
      <c r="L20" s="495">
        <v>65919.491999999998</v>
      </c>
      <c r="M20" s="496">
        <v>3691.7413872199759</v>
      </c>
      <c r="N20" s="497">
        <v>5.9326286919678228E-2</v>
      </c>
    </row>
    <row r="21" spans="1:14" ht="15" customHeight="1" x14ac:dyDescent="0.25">
      <c r="A21" s="505" t="s">
        <v>200</v>
      </c>
      <c r="B21" s="506"/>
      <c r="C21" s="507"/>
      <c r="D21" s="508">
        <v>8811.3462150599971</v>
      </c>
      <c r="E21" s="509">
        <v>0</v>
      </c>
      <c r="F21" s="508">
        <v>75825.72921094</v>
      </c>
      <c r="G21" s="508">
        <v>76934.136786460003</v>
      </c>
      <c r="H21" s="496">
        <v>1108.4075755200029</v>
      </c>
      <c r="I21" s="497">
        <v>1.4617829423526185E-2</v>
      </c>
      <c r="J21" s="510">
        <v>0</v>
      </c>
      <c r="K21" s="508">
        <v>105657.62442793002</v>
      </c>
      <c r="L21" s="508">
        <v>108100</v>
      </c>
      <c r="M21" s="496">
        <v>2442.3755720699846</v>
      </c>
      <c r="N21" s="497">
        <v>2.3115942510480547E-2</v>
      </c>
    </row>
    <row r="22" spans="1:14" ht="15" customHeight="1" x14ac:dyDescent="0.25">
      <c r="A22" s="492" t="s">
        <v>97</v>
      </c>
      <c r="B22" s="493"/>
      <c r="C22" s="493"/>
      <c r="D22" s="495">
        <v>695.79504342999996</v>
      </c>
      <c r="E22" s="501"/>
      <c r="F22" s="495">
        <v>6155.618554489999</v>
      </c>
      <c r="G22" s="495">
        <v>6486.0726643899998</v>
      </c>
      <c r="H22" s="496">
        <v>330.45410990000073</v>
      </c>
      <c r="I22" s="497">
        <v>5.3683331248483901E-2</v>
      </c>
      <c r="J22" s="498"/>
      <c r="K22" s="495">
        <v>8579.1495650099987</v>
      </c>
      <c r="L22" s="495">
        <v>8590.099000000002</v>
      </c>
      <c r="M22" s="496">
        <v>10.949434990003283</v>
      </c>
      <c r="N22" s="497">
        <v>1.276284427381924E-3</v>
      </c>
    </row>
    <row r="23" spans="1:14" ht="15" customHeight="1" x14ac:dyDescent="0.25">
      <c r="A23" s="492" t="s">
        <v>99</v>
      </c>
      <c r="B23" s="493"/>
      <c r="C23" s="493"/>
      <c r="D23" s="495">
        <v>613.59864116000006</v>
      </c>
      <c r="E23" s="501"/>
      <c r="F23" s="495">
        <v>5703.6880866700003</v>
      </c>
      <c r="G23" s="495">
        <v>5870.4892557299981</v>
      </c>
      <c r="H23" s="496">
        <v>166.80116905999785</v>
      </c>
      <c r="I23" s="497">
        <v>2.9244440882001621E-2</v>
      </c>
      <c r="J23" s="498"/>
      <c r="K23" s="495">
        <v>7934.7619391099997</v>
      </c>
      <c r="L23" s="495">
        <v>8171.3130000000001</v>
      </c>
      <c r="M23" s="496">
        <v>236.55106089000037</v>
      </c>
      <c r="N23" s="497">
        <v>2.981199218139774E-2</v>
      </c>
    </row>
    <row r="24" spans="1:14" ht="15" customHeight="1" x14ac:dyDescent="0.25">
      <c r="A24" s="234" t="s">
        <v>158</v>
      </c>
      <c r="B24" s="234"/>
      <c r="C24" s="235"/>
      <c r="D24" s="236">
        <v>623.58570912999676</v>
      </c>
      <c r="E24" s="482"/>
      <c r="F24" s="236">
        <v>8237.8009177199783</v>
      </c>
      <c r="G24" s="236">
        <v>9878.6760189301567</v>
      </c>
      <c r="H24" s="237">
        <v>1640.8751012101784</v>
      </c>
      <c r="I24" s="238"/>
      <c r="J24" s="235"/>
      <c r="K24" s="236">
        <v>11884.943055129988</v>
      </c>
      <c r="L24" s="236">
        <v>15407.090000000215</v>
      </c>
      <c r="M24" s="239">
        <v>3522.1469448702264</v>
      </c>
      <c r="N24" s="511"/>
    </row>
    <row r="25" spans="1:14" ht="15" customHeight="1" x14ac:dyDescent="0.25">
      <c r="A25" s="240" t="s">
        <v>290</v>
      </c>
      <c r="B25" s="240"/>
      <c r="C25" s="240"/>
      <c r="D25" s="226">
        <v>-1496.5873891000019</v>
      </c>
      <c r="E25" s="226"/>
      <c r="F25" s="226">
        <v>-10781.117897860015</v>
      </c>
      <c r="G25" s="226">
        <v>-7473.7608739998832</v>
      </c>
      <c r="H25" s="241">
        <v>3307.3570238601314</v>
      </c>
      <c r="I25" s="242"/>
      <c r="J25" s="243"/>
      <c r="K25" s="226">
        <v>-20761.935615810013</v>
      </c>
      <c r="L25" s="226">
        <v>-17109.462999999785</v>
      </c>
      <c r="M25" s="241">
        <v>3652.4726158102276</v>
      </c>
      <c r="N25" s="242"/>
    </row>
    <row r="26" spans="1:14" ht="26.25" customHeight="1" x14ac:dyDescent="0.25">
      <c r="A26" s="1073" t="s">
        <v>303</v>
      </c>
      <c r="B26" s="1073"/>
      <c r="C26" s="1073"/>
      <c r="D26" s="1073"/>
      <c r="E26" s="1073"/>
      <c r="F26" s="1073"/>
      <c r="G26" s="1073"/>
      <c r="H26" s="1073"/>
      <c r="I26" s="1073"/>
      <c r="J26" s="1073"/>
      <c r="K26" s="1073"/>
      <c r="L26" s="1073"/>
      <c r="M26" s="1073"/>
      <c r="N26" s="1073"/>
    </row>
    <row r="27" spans="1:14" ht="15" customHeight="1" x14ac:dyDescent="0.25">
      <c r="A27" s="138" t="s">
        <v>291</v>
      </c>
      <c r="B27" s="512"/>
      <c r="C27" s="512"/>
      <c r="D27" s="512"/>
      <c r="E27" s="512"/>
      <c r="F27" s="512"/>
      <c r="G27" s="512"/>
      <c r="H27" s="512"/>
      <c r="I27" s="512"/>
      <c r="J27" s="512"/>
      <c r="K27" s="512"/>
      <c r="L27" s="512"/>
      <c r="M27" s="512"/>
      <c r="N27" s="512"/>
    </row>
  </sheetData>
  <mergeCells count="7">
    <mergeCell ref="A26:N26"/>
    <mergeCell ref="A2:C4"/>
    <mergeCell ref="F2:I2"/>
    <mergeCell ref="K2:N2"/>
    <mergeCell ref="F3:G3"/>
    <mergeCell ref="H3:I3"/>
    <mergeCell ref="M3:N3"/>
  </mergeCells>
  <pageMargins left="0.7" right="0.7" top="0.78740157499999996" bottom="0.78740157499999996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>
    <tabColor theme="2" tint="-0.249977111117893"/>
    <pageSetUpPr fitToPage="1"/>
  </sheetPr>
  <dimension ref="A1:M56"/>
  <sheetViews>
    <sheetView showGridLines="0" zoomScaleNormal="100" workbookViewId="0"/>
  </sheetViews>
  <sheetFormatPr baseColWidth="10" defaultColWidth="10" defaultRowHeight="15.75" x14ac:dyDescent="0.25"/>
  <cols>
    <col min="1" max="1" width="2.5" customWidth="1"/>
    <col min="2" max="2" width="37.5" customWidth="1"/>
    <col min="3" max="3" width="8.375" customWidth="1"/>
    <col min="4" max="4" width="1.875" customWidth="1"/>
    <col min="5" max="8" width="8.375" customWidth="1"/>
    <col min="9" max="9" width="1.875" customWidth="1"/>
    <col min="10" max="13" width="8.375" customWidth="1"/>
  </cols>
  <sheetData>
    <row r="1" spans="1:13" s="983" customFormat="1" ht="12.75" x14ac:dyDescent="0.2">
      <c r="A1" s="983" t="s">
        <v>431</v>
      </c>
    </row>
    <row r="2" spans="1:13" ht="15" customHeight="1" x14ac:dyDescent="0.25">
      <c r="A2" s="1154" t="s">
        <v>4</v>
      </c>
      <c r="B2" s="1154"/>
      <c r="C2" s="4" t="s">
        <v>1</v>
      </c>
      <c r="D2" s="5"/>
      <c r="E2" s="1136" t="s">
        <v>2</v>
      </c>
      <c r="F2" s="1136"/>
      <c r="G2" s="1136"/>
      <c r="H2" s="1136"/>
      <c r="I2" s="5"/>
      <c r="J2" s="1068" t="s">
        <v>3</v>
      </c>
      <c r="K2" s="1068"/>
      <c r="L2" s="1068"/>
      <c r="M2" s="1068"/>
    </row>
    <row r="3" spans="1:13" ht="15" customHeight="1" x14ac:dyDescent="0.25">
      <c r="A3" s="1155"/>
      <c r="B3" s="1155"/>
      <c r="C3" s="7" t="s">
        <v>88</v>
      </c>
      <c r="D3" s="7"/>
      <c r="E3" s="1076" t="s">
        <v>89</v>
      </c>
      <c r="F3" s="1076"/>
      <c r="G3" s="1070" t="s">
        <v>5</v>
      </c>
      <c r="H3" s="1070"/>
      <c r="I3" s="7"/>
      <c r="J3" s="8" t="s">
        <v>6</v>
      </c>
      <c r="K3" s="8" t="s">
        <v>7</v>
      </c>
      <c r="L3" s="1137" t="s">
        <v>5</v>
      </c>
      <c r="M3" s="1137"/>
    </row>
    <row r="4" spans="1:13" ht="15" customHeight="1" x14ac:dyDescent="0.25">
      <c r="A4" s="1156"/>
      <c r="B4" s="1156"/>
      <c r="C4" s="9">
        <v>2023</v>
      </c>
      <c r="D4" s="10"/>
      <c r="E4" s="9">
        <v>2022</v>
      </c>
      <c r="F4" s="9">
        <v>2023</v>
      </c>
      <c r="G4" s="11" t="s">
        <v>8</v>
      </c>
      <c r="H4" s="11" t="s">
        <v>9</v>
      </c>
      <c r="I4" s="12"/>
      <c r="J4" s="9">
        <v>2022</v>
      </c>
      <c r="K4" s="9">
        <v>2023</v>
      </c>
      <c r="L4" s="11" t="s">
        <v>8</v>
      </c>
      <c r="M4" s="11" t="s">
        <v>9</v>
      </c>
    </row>
    <row r="5" spans="1:13" ht="15" customHeight="1" x14ac:dyDescent="0.25">
      <c r="A5" s="13" t="s">
        <v>10</v>
      </c>
      <c r="B5" s="15"/>
      <c r="C5" s="16">
        <v>9089.6010253900004</v>
      </c>
      <c r="D5" s="17"/>
      <c r="E5" s="18">
        <v>76811.996822600006</v>
      </c>
      <c r="F5" s="18">
        <v>77648.046839599992</v>
      </c>
      <c r="G5" s="19">
        <v>836.05001699998684</v>
      </c>
      <c r="H5" s="20">
        <v>1.0884367697546971E-2</v>
      </c>
      <c r="I5" s="21"/>
      <c r="J5" s="18">
        <v>113711.62632890001</v>
      </c>
      <c r="K5" s="18">
        <v>115197.45699999999</v>
      </c>
      <c r="L5" s="22">
        <v>1485.8306710999896</v>
      </c>
      <c r="M5" s="23">
        <v>1.3066655706799546E-2</v>
      </c>
    </row>
    <row r="6" spans="1:13" ht="15" customHeight="1" x14ac:dyDescent="0.25">
      <c r="A6" s="24"/>
      <c r="B6" s="25" t="s">
        <v>12</v>
      </c>
      <c r="C6" s="25"/>
      <c r="D6" s="26"/>
      <c r="E6" s="27">
        <v>1166.4983330699999</v>
      </c>
      <c r="F6" s="27">
        <v>400</v>
      </c>
      <c r="G6" s="28"/>
      <c r="H6" s="29"/>
      <c r="I6" s="26"/>
      <c r="J6" s="27">
        <v>2323.0855410600002</v>
      </c>
      <c r="K6" s="27">
        <v>0</v>
      </c>
      <c r="L6" s="30"/>
      <c r="M6" s="31"/>
    </row>
    <row r="7" spans="1:13" ht="15" customHeight="1" x14ac:dyDescent="0.25">
      <c r="A7" s="32" t="s">
        <v>11</v>
      </c>
      <c r="B7" s="33"/>
      <c r="C7" s="34">
        <v>9089.6010253900004</v>
      </c>
      <c r="D7" s="21"/>
      <c r="E7" s="34">
        <v>75645.49848953</v>
      </c>
      <c r="F7" s="34">
        <v>77248.046839599992</v>
      </c>
      <c r="G7" s="19">
        <v>1602.548350069992</v>
      </c>
      <c r="H7" s="20">
        <v>2.1184979702285833E-2</v>
      </c>
      <c r="I7" s="21"/>
      <c r="J7" s="34">
        <v>111388.54078784</v>
      </c>
      <c r="K7" s="34">
        <v>115197.45699999999</v>
      </c>
      <c r="L7" s="19">
        <v>3808.9162121599948</v>
      </c>
      <c r="M7" s="23">
        <v>3.4194865874172642E-2</v>
      </c>
    </row>
    <row r="8" spans="1:13" ht="15" customHeight="1" x14ac:dyDescent="0.25">
      <c r="A8" s="35" t="s">
        <v>13</v>
      </c>
      <c r="B8" s="36"/>
      <c r="C8" s="37">
        <v>1015.1789336100002</v>
      </c>
      <c r="D8" s="38"/>
      <c r="E8" s="37">
        <v>7800.0415301599933</v>
      </c>
      <c r="F8" s="37">
        <v>9390.3084325300042</v>
      </c>
      <c r="G8" s="39">
        <v>1590.2669023700109</v>
      </c>
      <c r="H8" s="40">
        <v>0.20387928656802834</v>
      </c>
      <c r="I8" s="38"/>
      <c r="J8" s="41">
        <v>11719.110083090003</v>
      </c>
      <c r="K8" s="37">
        <v>13770.834999999999</v>
      </c>
      <c r="L8" s="39">
        <v>2051.724916909996</v>
      </c>
      <c r="M8" s="42">
        <v>0.1750751466931364</v>
      </c>
    </row>
    <row r="9" spans="1:13" ht="15" customHeight="1" x14ac:dyDescent="0.25">
      <c r="A9" s="44" t="s">
        <v>14</v>
      </c>
      <c r="B9" s="45" t="s">
        <v>15</v>
      </c>
      <c r="C9" s="46">
        <v>0.91935905999999989</v>
      </c>
      <c r="D9" s="26"/>
      <c r="E9" s="47">
        <v>7.9339795500000001</v>
      </c>
      <c r="F9" s="47">
        <v>8.5410057899999998</v>
      </c>
      <c r="G9" s="48">
        <v>0.60702623999999972</v>
      </c>
      <c r="H9" s="49">
        <v>7.6509680441513073E-2</v>
      </c>
      <c r="I9" s="26"/>
      <c r="J9" s="47">
        <v>10.259911320000004</v>
      </c>
      <c r="K9" s="47">
        <v>11.799999999999997</v>
      </c>
      <c r="L9" s="48">
        <v>1.5400886799999931</v>
      </c>
      <c r="M9" s="50">
        <v>0.15010740658136523</v>
      </c>
    </row>
    <row r="10" spans="1:13" ht="15" customHeight="1" x14ac:dyDescent="0.25">
      <c r="A10" s="44" t="s">
        <v>16</v>
      </c>
      <c r="B10" s="45" t="s">
        <v>17</v>
      </c>
      <c r="C10" s="46">
        <v>29.232649479999996</v>
      </c>
      <c r="D10" s="26"/>
      <c r="E10" s="47">
        <v>236.49250632000007</v>
      </c>
      <c r="F10" s="47">
        <v>241.26676309999993</v>
      </c>
      <c r="G10" s="48">
        <v>4.7742567799998596</v>
      </c>
      <c r="H10" s="49">
        <v>2.0187771926860831E-2</v>
      </c>
      <c r="I10" s="26"/>
      <c r="J10" s="47">
        <v>324.71230213000001</v>
      </c>
      <c r="K10" s="47">
        <v>321.10700000000014</v>
      </c>
      <c r="L10" s="48">
        <v>-3.6053021299998704</v>
      </c>
      <c r="M10" s="50">
        <v>-1.1103066025987762E-2</v>
      </c>
    </row>
    <row r="11" spans="1:13" ht="15" customHeight="1" x14ac:dyDescent="0.25">
      <c r="A11" s="44" t="s">
        <v>18</v>
      </c>
      <c r="B11" s="45" t="s">
        <v>19</v>
      </c>
      <c r="C11" s="46">
        <v>1.5901104799999999</v>
      </c>
      <c r="D11" s="26"/>
      <c r="E11" s="47">
        <v>12.825639560000001</v>
      </c>
      <c r="F11" s="47">
        <v>13.936842279999999</v>
      </c>
      <c r="G11" s="48">
        <v>1.1112027199999979</v>
      </c>
      <c r="H11" s="49">
        <v>8.6639166398030154E-2</v>
      </c>
      <c r="I11" s="26"/>
      <c r="J11" s="47">
        <v>17.378824850000001</v>
      </c>
      <c r="K11" s="47">
        <v>18.777999999999995</v>
      </c>
      <c r="L11" s="48">
        <v>1.3991751499999943</v>
      </c>
      <c r="M11" s="50">
        <v>8.0510343022416331E-2</v>
      </c>
    </row>
    <row r="12" spans="1:13" ht="15" customHeight="1" x14ac:dyDescent="0.25">
      <c r="A12" s="44" t="s">
        <v>20</v>
      </c>
      <c r="B12" s="45" t="s">
        <v>21</v>
      </c>
      <c r="C12" s="46">
        <v>1.7906271799999998</v>
      </c>
      <c r="D12" s="26"/>
      <c r="E12" s="47">
        <v>16.024259050000008</v>
      </c>
      <c r="F12" s="47">
        <v>17.440965720000005</v>
      </c>
      <c r="G12" s="48">
        <v>1.4167066699999964</v>
      </c>
      <c r="H12" s="49">
        <v>8.8410120279476923E-2</v>
      </c>
      <c r="I12" s="26"/>
      <c r="J12" s="47">
        <v>22.310935800000003</v>
      </c>
      <c r="K12" s="47">
        <v>24.052</v>
      </c>
      <c r="L12" s="48">
        <v>1.7410641999999967</v>
      </c>
      <c r="M12" s="50">
        <v>7.8036359192069193E-2</v>
      </c>
    </row>
    <row r="13" spans="1:13" ht="15" customHeight="1" x14ac:dyDescent="0.25">
      <c r="A13" s="44" t="s">
        <v>22</v>
      </c>
      <c r="B13" s="45" t="s">
        <v>23</v>
      </c>
      <c r="C13" s="46">
        <v>1.2439723599999999</v>
      </c>
      <c r="D13" s="26"/>
      <c r="E13" s="47">
        <v>9.9164691900000008</v>
      </c>
      <c r="F13" s="47">
        <v>10.809124579999999</v>
      </c>
      <c r="G13" s="48">
        <v>0.89265538999999805</v>
      </c>
      <c r="H13" s="49">
        <v>9.0017462152776284E-2</v>
      </c>
      <c r="I13" s="26"/>
      <c r="J13" s="47">
        <v>13.511549049999999</v>
      </c>
      <c r="K13" s="47">
        <v>14.638000000000003</v>
      </c>
      <c r="L13" s="48">
        <v>1.1264509500000042</v>
      </c>
      <c r="M13" s="50">
        <v>8.3369489747735726E-2</v>
      </c>
    </row>
    <row r="14" spans="1:13" ht="15" customHeight="1" x14ac:dyDescent="0.25">
      <c r="A14" s="44" t="s">
        <v>24</v>
      </c>
      <c r="B14" s="45" t="s">
        <v>25</v>
      </c>
      <c r="C14" s="46">
        <v>3.43682687</v>
      </c>
      <c r="D14" s="26"/>
      <c r="E14" s="47">
        <v>27.219549049999998</v>
      </c>
      <c r="F14" s="47">
        <v>29.23076507</v>
      </c>
      <c r="G14" s="48">
        <v>2.0112160200000027</v>
      </c>
      <c r="H14" s="49">
        <v>7.3888660547078544E-2</v>
      </c>
      <c r="I14" s="26"/>
      <c r="J14" s="47">
        <v>37.487220389999983</v>
      </c>
      <c r="K14" s="47">
        <v>42.199000000000005</v>
      </c>
      <c r="L14" s="48">
        <v>4.711779610000022</v>
      </c>
      <c r="M14" s="50">
        <v>0.12569029021039202</v>
      </c>
    </row>
    <row r="15" spans="1:13" ht="15" customHeight="1" x14ac:dyDescent="0.25">
      <c r="A15" s="44" t="s">
        <v>26</v>
      </c>
      <c r="B15" s="45" t="s">
        <v>27</v>
      </c>
      <c r="C15" s="46">
        <v>44.056185170000006</v>
      </c>
      <c r="D15" s="26"/>
      <c r="E15" s="47">
        <v>356.54013196999995</v>
      </c>
      <c r="F15" s="47">
        <v>403.02570094000015</v>
      </c>
      <c r="G15" s="48">
        <v>46.485568970000202</v>
      </c>
      <c r="H15" s="49">
        <v>0.13037962574690365</v>
      </c>
      <c r="I15" s="26"/>
      <c r="J15" s="47">
        <v>534.89693943000009</v>
      </c>
      <c r="K15" s="47">
        <v>554.80999999999983</v>
      </c>
      <c r="L15" s="48">
        <v>19.913060569999743</v>
      </c>
      <c r="M15" s="50">
        <v>3.7227845407415527E-2</v>
      </c>
    </row>
    <row r="16" spans="1:13" ht="15" customHeight="1" x14ac:dyDescent="0.25">
      <c r="A16" s="53" t="s">
        <v>28</v>
      </c>
      <c r="B16" s="45" t="s">
        <v>29</v>
      </c>
      <c r="C16" s="46">
        <v>292.26675182000025</v>
      </c>
      <c r="D16" s="26"/>
      <c r="E16" s="47">
        <v>2382.2905260799944</v>
      </c>
      <c r="F16" s="47">
        <v>2589.4563599900002</v>
      </c>
      <c r="G16" s="48">
        <v>207.16583391000586</v>
      </c>
      <c r="H16" s="49">
        <v>8.6960776463688827E-2</v>
      </c>
      <c r="I16" s="26"/>
      <c r="J16" s="47">
        <v>3294.749246860003</v>
      </c>
      <c r="K16" s="47">
        <v>3650.8190000000031</v>
      </c>
      <c r="L16" s="48">
        <v>356.0697531400001</v>
      </c>
      <c r="M16" s="50">
        <v>0.10807188239874255</v>
      </c>
    </row>
    <row r="17" spans="1:13" ht="15" customHeight="1" x14ac:dyDescent="0.25">
      <c r="A17" s="53" t="s">
        <v>30</v>
      </c>
      <c r="B17" s="45" t="s">
        <v>31</v>
      </c>
      <c r="C17" s="46">
        <v>61.261931019999984</v>
      </c>
      <c r="D17" s="26"/>
      <c r="E17" s="47">
        <v>414.46596792000003</v>
      </c>
      <c r="F17" s="47">
        <v>415.74085016999999</v>
      </c>
      <c r="G17" s="48">
        <v>1.2748822499999619</v>
      </c>
      <c r="H17" s="49">
        <v>3.0759636464194884E-3</v>
      </c>
      <c r="I17" s="26"/>
      <c r="J17" s="47">
        <v>626.07840419999991</v>
      </c>
      <c r="K17" s="47">
        <v>635.46400000000017</v>
      </c>
      <c r="L17" s="48">
        <v>9.3855958000002602</v>
      </c>
      <c r="M17" s="50">
        <v>1.49910869581793E-2</v>
      </c>
    </row>
    <row r="18" spans="1:13" ht="15" customHeight="1" x14ac:dyDescent="0.25">
      <c r="A18" s="53" t="s">
        <v>32</v>
      </c>
      <c r="B18" s="45" t="s">
        <v>33</v>
      </c>
      <c r="C18" s="46">
        <v>196.23511385000006</v>
      </c>
      <c r="D18" s="26"/>
      <c r="E18" s="47">
        <v>1312.8997620099994</v>
      </c>
      <c r="F18" s="47">
        <v>1480.9808495600003</v>
      </c>
      <c r="G18" s="48">
        <v>168.0810875500008</v>
      </c>
      <c r="H18" s="49">
        <v>0.12802278773565701</v>
      </c>
      <c r="I18" s="26"/>
      <c r="J18" s="47">
        <v>1852.1128095500012</v>
      </c>
      <c r="K18" s="47">
        <v>2087.0529999999999</v>
      </c>
      <c r="L18" s="48">
        <v>234.94019044999868</v>
      </c>
      <c r="M18" s="50">
        <v>0.12684982752593821</v>
      </c>
    </row>
    <row r="19" spans="1:13" ht="15" customHeight="1" x14ac:dyDescent="0.25">
      <c r="A19" s="53" t="s">
        <v>34</v>
      </c>
      <c r="B19" s="45" t="s">
        <v>35</v>
      </c>
      <c r="C19" s="46">
        <v>205.22450688999999</v>
      </c>
      <c r="D19" s="26"/>
      <c r="E19" s="47">
        <v>1681.3187431899989</v>
      </c>
      <c r="F19" s="47">
        <v>2200.1706700400014</v>
      </c>
      <c r="G19" s="48">
        <v>518.85192685000243</v>
      </c>
      <c r="H19" s="49">
        <v>0.30859819350230677</v>
      </c>
      <c r="I19" s="26"/>
      <c r="J19" s="47">
        <v>2700.8784623800002</v>
      </c>
      <c r="K19" s="47">
        <v>3317.8639999999978</v>
      </c>
      <c r="L19" s="48">
        <v>616.98553761999756</v>
      </c>
      <c r="M19" s="50">
        <v>0.2284388380350566</v>
      </c>
    </row>
    <row r="20" spans="1:13" ht="15" customHeight="1" x14ac:dyDescent="0.25">
      <c r="A20" s="53" t="s">
        <v>36</v>
      </c>
      <c r="B20" s="45" t="s">
        <v>37</v>
      </c>
      <c r="C20" s="46">
        <v>120.33834471999992</v>
      </c>
      <c r="D20" s="26"/>
      <c r="E20" s="47">
        <v>819.53801001000068</v>
      </c>
      <c r="F20" s="47">
        <v>1196.8059108900006</v>
      </c>
      <c r="G20" s="48">
        <v>377.26790087999996</v>
      </c>
      <c r="H20" s="49">
        <v>0.46034216384350035</v>
      </c>
      <c r="I20" s="26"/>
      <c r="J20" s="47">
        <v>1374.3935566599998</v>
      </c>
      <c r="K20" s="47">
        <v>1722.7059999999988</v>
      </c>
      <c r="L20" s="48">
        <v>348.31244333999894</v>
      </c>
      <c r="M20" s="50">
        <v>0.25342991579970353</v>
      </c>
    </row>
    <row r="21" spans="1:13" ht="15" customHeight="1" x14ac:dyDescent="0.25">
      <c r="A21" s="53">
        <v>16</v>
      </c>
      <c r="B21" s="45" t="s">
        <v>38</v>
      </c>
      <c r="C21" s="46">
        <v>0</v>
      </c>
      <c r="D21" s="26"/>
      <c r="E21" s="47">
        <v>0</v>
      </c>
      <c r="F21" s="47">
        <v>0</v>
      </c>
      <c r="G21" s="48">
        <v>0</v>
      </c>
      <c r="H21" s="49" t="s">
        <v>94</v>
      </c>
      <c r="I21" s="26"/>
      <c r="J21" s="47">
        <v>0</v>
      </c>
      <c r="K21" s="47">
        <v>0</v>
      </c>
      <c r="L21" s="48">
        <v>0</v>
      </c>
      <c r="M21" s="50" t="s">
        <v>94</v>
      </c>
    </row>
    <row r="22" spans="1:13" ht="15" customHeight="1" x14ac:dyDescent="0.25">
      <c r="A22" s="53" t="s">
        <v>39</v>
      </c>
      <c r="B22" s="45" t="s">
        <v>40</v>
      </c>
      <c r="C22" s="46">
        <v>42.679304000000002</v>
      </c>
      <c r="D22" s="26"/>
      <c r="E22" s="47">
        <v>214.32269493999999</v>
      </c>
      <c r="F22" s="47">
        <v>178.76032652999999</v>
      </c>
      <c r="G22" s="48">
        <v>-35.562368410000005</v>
      </c>
      <c r="H22" s="49">
        <v>-0.16592908380494076</v>
      </c>
      <c r="I22" s="26"/>
      <c r="J22" s="47">
        <v>328.14870882000008</v>
      </c>
      <c r="K22" s="47">
        <v>314.77600000000007</v>
      </c>
      <c r="L22" s="48">
        <v>-13.372708820000014</v>
      </c>
      <c r="M22" s="50">
        <v>-4.0751977565559705E-2</v>
      </c>
    </row>
    <row r="23" spans="1:13" ht="15" customHeight="1" x14ac:dyDescent="0.25">
      <c r="A23" s="53" t="s">
        <v>41</v>
      </c>
      <c r="B23" s="45" t="s">
        <v>42</v>
      </c>
      <c r="C23" s="46">
        <v>14.90325071</v>
      </c>
      <c r="D23" s="26"/>
      <c r="E23" s="47">
        <v>308.25329132000002</v>
      </c>
      <c r="F23" s="47">
        <v>604.14229787000022</v>
      </c>
      <c r="G23" s="48">
        <v>295.8890065500002</v>
      </c>
      <c r="H23" s="49">
        <v>0.95988920437133518</v>
      </c>
      <c r="I23" s="26"/>
      <c r="J23" s="47">
        <v>582.19121165000013</v>
      </c>
      <c r="K23" s="47">
        <v>1054.7690000000002</v>
      </c>
      <c r="L23" s="48">
        <v>472.57778835000011</v>
      </c>
      <c r="M23" s="50">
        <v>0.8117226417943646</v>
      </c>
    </row>
    <row r="24" spans="1:13" ht="15" customHeight="1" x14ac:dyDescent="0.25">
      <c r="A24" s="54" t="s">
        <v>43</v>
      </c>
      <c r="B24" s="55"/>
      <c r="C24" s="56">
        <v>3687.9752211399996</v>
      </c>
      <c r="D24" s="38"/>
      <c r="E24" s="56">
        <v>35814.069168779992</v>
      </c>
      <c r="F24" s="56">
        <v>36424.02347367</v>
      </c>
      <c r="G24" s="39">
        <v>609.95430489000864</v>
      </c>
      <c r="H24" s="57">
        <v>1.7031136618838039E-2</v>
      </c>
      <c r="I24" s="38"/>
      <c r="J24" s="58">
        <v>50958.294536820009</v>
      </c>
      <c r="K24" s="58">
        <v>50770.892</v>
      </c>
      <c r="L24" s="39">
        <v>-187.40253682000912</v>
      </c>
      <c r="M24" s="40">
        <v>-3.6775668911879222E-3</v>
      </c>
    </row>
    <row r="25" spans="1:13" ht="15" customHeight="1" x14ac:dyDescent="0.25">
      <c r="A25" s="53" t="s">
        <v>44</v>
      </c>
      <c r="B25" s="45" t="s">
        <v>45</v>
      </c>
      <c r="C25" s="46">
        <v>747.71236101</v>
      </c>
      <c r="D25" s="26"/>
      <c r="E25" s="47">
        <v>6974.6840884200001</v>
      </c>
      <c r="F25" s="47">
        <v>6349.6152543000017</v>
      </c>
      <c r="G25" s="48">
        <v>-625.06883411999843</v>
      </c>
      <c r="H25" s="49">
        <v>-8.9619662510276865E-2</v>
      </c>
      <c r="I25" s="26"/>
      <c r="J25" s="47">
        <v>9718.9047506700008</v>
      </c>
      <c r="K25" s="47">
        <v>9270.6170000000002</v>
      </c>
      <c r="L25" s="48">
        <v>-448.28775067000061</v>
      </c>
      <c r="M25" s="50">
        <v>-4.6125336359438718E-2</v>
      </c>
    </row>
    <row r="26" spans="1:13" ht="15" customHeight="1" x14ac:dyDescent="0.25">
      <c r="A26" s="53" t="s">
        <v>46</v>
      </c>
      <c r="B26" s="45" t="s">
        <v>47</v>
      </c>
      <c r="C26" s="46">
        <v>273.69266838999999</v>
      </c>
      <c r="D26" s="26"/>
      <c r="E26" s="47">
        <v>2654.0895651099991</v>
      </c>
      <c r="F26" s="47">
        <v>3425.4020759500004</v>
      </c>
      <c r="G26" s="48">
        <v>771.31251084000132</v>
      </c>
      <c r="H26" s="49">
        <v>0.2906128417742504</v>
      </c>
      <c r="I26" s="26"/>
      <c r="J26" s="47">
        <v>4064.5849052100002</v>
      </c>
      <c r="K26" s="47">
        <v>5037.8450000000003</v>
      </c>
      <c r="L26" s="48">
        <v>973.26009479000004</v>
      </c>
      <c r="M26" s="50">
        <v>0.23944882872110052</v>
      </c>
    </row>
    <row r="27" spans="1:13" ht="15" customHeight="1" x14ac:dyDescent="0.25">
      <c r="A27" s="53" t="s">
        <v>48</v>
      </c>
      <c r="B27" s="45" t="s">
        <v>49</v>
      </c>
      <c r="C27" s="46">
        <v>842.53866126000003</v>
      </c>
      <c r="D27" s="26"/>
      <c r="E27" s="47">
        <v>8296.4712207200009</v>
      </c>
      <c r="F27" s="47">
        <v>9652.1803792300016</v>
      </c>
      <c r="G27" s="48">
        <v>1355.7091585100006</v>
      </c>
      <c r="H27" s="49">
        <v>0.16340792638732826</v>
      </c>
      <c r="I27" s="26"/>
      <c r="J27" s="47">
        <v>12664.225835470002</v>
      </c>
      <c r="K27" s="47">
        <v>13950.418</v>
      </c>
      <c r="L27" s="48">
        <v>1286.1921645299972</v>
      </c>
      <c r="M27" s="50">
        <v>0.10156105720474651</v>
      </c>
    </row>
    <row r="28" spans="1:13" ht="15" customHeight="1" x14ac:dyDescent="0.25">
      <c r="A28" s="53" t="s">
        <v>50</v>
      </c>
      <c r="B28" s="45" t="s">
        <v>51</v>
      </c>
      <c r="C28" s="46">
        <v>834.41335519999996</v>
      </c>
      <c r="D28" s="26"/>
      <c r="E28" s="47">
        <v>8009.4530428599992</v>
      </c>
      <c r="F28" s="47">
        <v>8562.5214025500009</v>
      </c>
      <c r="G28" s="48">
        <v>553.06835969000167</v>
      </c>
      <c r="H28" s="49">
        <v>6.905195107960993E-2</v>
      </c>
      <c r="I28" s="26"/>
      <c r="J28" s="47">
        <v>10733.251521210004</v>
      </c>
      <c r="K28" s="47">
        <v>11533.556999999999</v>
      </c>
      <c r="L28" s="48">
        <v>800.30547878999459</v>
      </c>
      <c r="M28" s="50">
        <v>7.4563190586609096E-2</v>
      </c>
    </row>
    <row r="29" spans="1:13" ht="15" customHeight="1" x14ac:dyDescent="0.25">
      <c r="A29" s="53" t="s">
        <v>52</v>
      </c>
      <c r="B29" s="45" t="s">
        <v>53</v>
      </c>
      <c r="C29" s="46">
        <v>305.14849628000002</v>
      </c>
      <c r="D29" s="26"/>
      <c r="E29" s="47">
        <v>3712.6121516899998</v>
      </c>
      <c r="F29" s="47">
        <v>2475.8557357299987</v>
      </c>
      <c r="G29" s="48">
        <v>-1236.756415960001</v>
      </c>
      <c r="H29" s="49">
        <v>-0.33312297795422108</v>
      </c>
      <c r="I29" s="26"/>
      <c r="J29" s="47">
        <v>5654.6773371800009</v>
      </c>
      <c r="K29" s="47">
        <v>2855.8320000000003</v>
      </c>
      <c r="L29" s="48">
        <v>-2798.8453371800006</v>
      </c>
      <c r="M29" s="50">
        <v>-0.49496110393025372</v>
      </c>
    </row>
    <row r="30" spans="1:13" ht="15" customHeight="1" x14ac:dyDescent="0.25">
      <c r="A30" s="53" t="s">
        <v>54</v>
      </c>
      <c r="B30" s="45" t="s">
        <v>55</v>
      </c>
      <c r="C30" s="46">
        <v>684.46967899999993</v>
      </c>
      <c r="D30" s="26"/>
      <c r="E30" s="47">
        <v>6166.7590999800004</v>
      </c>
      <c r="F30" s="47">
        <v>5958.4486259099995</v>
      </c>
      <c r="G30" s="48">
        <v>-208.31047407000096</v>
      </c>
      <c r="H30" s="49">
        <v>-3.377957054795222E-2</v>
      </c>
      <c r="I30" s="26"/>
      <c r="J30" s="47">
        <v>8122.6501870799993</v>
      </c>
      <c r="K30" s="47">
        <v>8122.6230000000005</v>
      </c>
      <c r="L30" s="48">
        <v>-2.7187079998839181E-2</v>
      </c>
      <c r="M30" s="50">
        <v>-3.3470701522597679E-6</v>
      </c>
    </row>
    <row r="31" spans="1:13" ht="15" customHeight="1" x14ac:dyDescent="0.25">
      <c r="A31" s="54" t="s">
        <v>56</v>
      </c>
      <c r="B31" s="55"/>
      <c r="C31" s="56">
        <v>1787.8288571000001</v>
      </c>
      <c r="D31" s="38"/>
      <c r="E31" s="56">
        <v>12345.400343150008</v>
      </c>
      <c r="F31" s="56">
        <v>13525.352320909993</v>
      </c>
      <c r="G31" s="39">
        <v>1179.9519777599853</v>
      </c>
      <c r="H31" s="57">
        <v>9.5578267610794576E-2</v>
      </c>
      <c r="I31" s="38"/>
      <c r="J31" s="58">
        <v>16613.05195537</v>
      </c>
      <c r="K31" s="58">
        <v>18719.278000000013</v>
      </c>
      <c r="L31" s="39">
        <v>2106.2260446300133</v>
      </c>
      <c r="M31" s="40">
        <v>0.12678140357884082</v>
      </c>
    </row>
    <row r="32" spans="1:13" ht="15" customHeight="1" x14ac:dyDescent="0.25">
      <c r="A32" s="53" t="s">
        <v>57</v>
      </c>
      <c r="B32" s="45" t="s">
        <v>58</v>
      </c>
      <c r="C32" s="46">
        <v>1096.97824244</v>
      </c>
      <c r="D32" s="26"/>
      <c r="E32" s="47">
        <v>7466.1894685700081</v>
      </c>
      <c r="F32" s="47">
        <v>7976.7509428999965</v>
      </c>
      <c r="G32" s="48">
        <v>510.56147432998841</v>
      </c>
      <c r="H32" s="49">
        <v>6.8383139281325445E-2</v>
      </c>
      <c r="I32" s="26"/>
      <c r="J32" s="47">
        <v>10017.180417610001</v>
      </c>
      <c r="K32" s="47">
        <v>11254.609000000013</v>
      </c>
      <c r="L32" s="48">
        <v>1237.4285823900118</v>
      </c>
      <c r="M32" s="50">
        <v>0.12353062746225851</v>
      </c>
    </row>
    <row r="33" spans="1:13" ht="15" customHeight="1" x14ac:dyDescent="0.25">
      <c r="A33" s="53" t="s">
        <v>59</v>
      </c>
      <c r="B33" s="45" t="s">
        <v>60</v>
      </c>
      <c r="C33" s="46">
        <v>630.93765283999983</v>
      </c>
      <c r="D33" s="26"/>
      <c r="E33" s="47">
        <v>4020.1082123199999</v>
      </c>
      <c r="F33" s="47">
        <v>4569.543604649999</v>
      </c>
      <c r="G33" s="48">
        <v>549.4353923299991</v>
      </c>
      <c r="H33" s="49">
        <v>0.13667179173092969</v>
      </c>
      <c r="I33" s="26"/>
      <c r="J33" s="47">
        <v>5369.54736331</v>
      </c>
      <c r="K33" s="47">
        <v>5938.6019999999999</v>
      </c>
      <c r="L33" s="48">
        <v>569.05463668999982</v>
      </c>
      <c r="M33" s="50">
        <v>0.10597813897281871</v>
      </c>
    </row>
    <row r="34" spans="1:13" ht="15" customHeight="1" x14ac:dyDescent="0.25">
      <c r="A34" s="53" t="s">
        <v>61</v>
      </c>
      <c r="B34" s="45" t="s">
        <v>62</v>
      </c>
      <c r="C34" s="46">
        <v>53.433844479999998</v>
      </c>
      <c r="D34" s="26"/>
      <c r="E34" s="47">
        <v>383.29117842999989</v>
      </c>
      <c r="F34" s="47">
        <v>428.66998904000002</v>
      </c>
      <c r="G34" s="48">
        <v>45.37881061000013</v>
      </c>
      <c r="H34" s="49">
        <v>0.11839252548382784</v>
      </c>
      <c r="I34" s="26"/>
      <c r="J34" s="47">
        <v>546.42049193000003</v>
      </c>
      <c r="K34" s="47">
        <v>620.24800000000005</v>
      </c>
      <c r="L34" s="48">
        <v>73.827508070000022</v>
      </c>
      <c r="M34" s="50">
        <v>0.13511116285049174</v>
      </c>
    </row>
    <row r="35" spans="1:13" ht="15" customHeight="1" x14ac:dyDescent="0.25">
      <c r="A35" s="53" t="s">
        <v>63</v>
      </c>
      <c r="B35" s="45" t="s">
        <v>64</v>
      </c>
      <c r="C35" s="46">
        <v>1.13571752</v>
      </c>
      <c r="D35" s="26"/>
      <c r="E35" s="47">
        <v>84.167184230000004</v>
      </c>
      <c r="F35" s="47">
        <v>98.234574630000012</v>
      </c>
      <c r="G35" s="48">
        <v>14.067390400000008</v>
      </c>
      <c r="H35" s="49">
        <v>0.16713628391747859</v>
      </c>
      <c r="I35" s="26"/>
      <c r="J35" s="47">
        <v>119.35192753999999</v>
      </c>
      <c r="K35" s="47">
        <v>281.69600000000003</v>
      </c>
      <c r="L35" s="48">
        <v>162.34407246000004</v>
      </c>
      <c r="M35" s="50">
        <v>1.3602132433562208</v>
      </c>
    </row>
    <row r="36" spans="1:13" ht="15" customHeight="1" x14ac:dyDescent="0.25">
      <c r="A36" s="53" t="s">
        <v>65</v>
      </c>
      <c r="B36" s="45" t="s">
        <v>66</v>
      </c>
      <c r="C36" s="46">
        <v>5.3433998199999992</v>
      </c>
      <c r="D36" s="26"/>
      <c r="E36" s="47">
        <v>391.64429960000007</v>
      </c>
      <c r="F36" s="47">
        <v>452.15320968999998</v>
      </c>
      <c r="G36" s="48">
        <v>60.508910089999915</v>
      </c>
      <c r="H36" s="49">
        <v>0.15449965734672966</v>
      </c>
      <c r="I36" s="26"/>
      <c r="J36" s="47">
        <v>560.55175498000006</v>
      </c>
      <c r="K36" s="47">
        <v>624.12299999999993</v>
      </c>
      <c r="L36" s="48">
        <v>63.571245019999878</v>
      </c>
      <c r="M36" s="50">
        <v>0.1134083417904348</v>
      </c>
    </row>
    <row r="37" spans="1:13" ht="15" customHeight="1" x14ac:dyDescent="0.25">
      <c r="A37" s="54" t="s">
        <v>67</v>
      </c>
      <c r="B37" s="55"/>
      <c r="C37" s="56">
        <v>2342.8491796100002</v>
      </c>
      <c r="D37" s="38"/>
      <c r="E37" s="56">
        <v>15351.043732490001</v>
      </c>
      <c r="F37" s="56">
        <v>11841.132498499999</v>
      </c>
      <c r="G37" s="39">
        <v>-3509.9112339900021</v>
      </c>
      <c r="H37" s="57">
        <v>-0.22864316558237574</v>
      </c>
      <c r="I37" s="38"/>
      <c r="J37" s="58">
        <v>26015.818639049998</v>
      </c>
      <c r="K37" s="58">
        <v>23256.827000000001</v>
      </c>
      <c r="L37" s="39">
        <v>-2758.9916390499966</v>
      </c>
      <c r="M37" s="40">
        <v>-0.10605054091623789</v>
      </c>
    </row>
    <row r="38" spans="1:13" ht="15" customHeight="1" x14ac:dyDescent="0.25">
      <c r="A38" s="53" t="s">
        <v>68</v>
      </c>
      <c r="B38" s="45" t="s">
        <v>69</v>
      </c>
      <c r="C38" s="46">
        <v>38.717933779999967</v>
      </c>
      <c r="D38" s="59"/>
      <c r="E38" s="47">
        <v>837.7153850000002</v>
      </c>
      <c r="F38" s="47">
        <v>1758.1741762900001</v>
      </c>
      <c r="G38" s="48">
        <v>920.45879128999991</v>
      </c>
      <c r="H38" s="49">
        <v>1.0987726950842616</v>
      </c>
      <c r="I38" s="26"/>
      <c r="J38" s="47">
        <v>1358.2310314199997</v>
      </c>
      <c r="K38" s="47">
        <v>3520.9469999999997</v>
      </c>
      <c r="L38" s="48">
        <v>2162.7159685799998</v>
      </c>
      <c r="M38" s="50">
        <v>1.5923034583585749</v>
      </c>
    </row>
    <row r="39" spans="1:13" ht="15" customHeight="1" x14ac:dyDescent="0.25">
      <c r="A39" s="53" t="s">
        <v>70</v>
      </c>
      <c r="B39" s="45" t="s">
        <v>71</v>
      </c>
      <c r="C39" s="46">
        <v>266.00411068000005</v>
      </c>
      <c r="D39" s="59"/>
      <c r="E39" s="47">
        <v>3203.4747253700007</v>
      </c>
      <c r="F39" s="47">
        <v>3047.7342735299999</v>
      </c>
      <c r="G39" s="48">
        <v>-155.74045184000079</v>
      </c>
      <c r="H39" s="49">
        <v>-4.8616101324792771E-2</v>
      </c>
      <c r="I39" s="26"/>
      <c r="J39" s="47">
        <v>4707.9044549999999</v>
      </c>
      <c r="K39" s="47">
        <v>5493.741</v>
      </c>
      <c r="L39" s="48">
        <v>785.83654500000011</v>
      </c>
      <c r="M39" s="50">
        <v>0.16691854146814888</v>
      </c>
    </row>
    <row r="40" spans="1:13" ht="15" customHeight="1" x14ac:dyDescent="0.25">
      <c r="A40" s="60" t="s">
        <v>72</v>
      </c>
      <c r="B40" s="45" t="s">
        <v>73</v>
      </c>
      <c r="C40" s="46">
        <v>130.57932142999999</v>
      </c>
      <c r="D40" s="59"/>
      <c r="E40" s="47">
        <v>1342.4154962699997</v>
      </c>
      <c r="F40" s="47">
        <v>1363.1949834500003</v>
      </c>
      <c r="G40" s="48">
        <v>20.779487180000615</v>
      </c>
      <c r="H40" s="49">
        <v>1.5479177078734585E-2</v>
      </c>
      <c r="I40" s="26"/>
      <c r="J40" s="47">
        <v>3052.2227490800001</v>
      </c>
      <c r="K40" s="47">
        <v>2944.9230000000002</v>
      </c>
      <c r="L40" s="48">
        <v>-107.29974907999986</v>
      </c>
      <c r="M40" s="50">
        <v>-3.5154625956556496E-2</v>
      </c>
    </row>
    <row r="41" spans="1:13" ht="15" customHeight="1" x14ac:dyDescent="0.25">
      <c r="A41" s="53" t="s">
        <v>74</v>
      </c>
      <c r="B41" s="45" t="s">
        <v>75</v>
      </c>
      <c r="C41" s="46">
        <v>1459.5295941900001</v>
      </c>
      <c r="D41" s="59"/>
      <c r="E41" s="47">
        <v>4431.2460908000003</v>
      </c>
      <c r="F41" s="47">
        <v>2307.4262533200003</v>
      </c>
      <c r="G41" s="48">
        <v>-2123.8198374799999</v>
      </c>
      <c r="H41" s="49">
        <v>-0.47928275567664846</v>
      </c>
      <c r="I41" s="26"/>
      <c r="J41" s="47">
        <v>8526.5239623099988</v>
      </c>
      <c r="K41" s="47">
        <v>3663.0700000000006</v>
      </c>
      <c r="L41" s="48">
        <v>-4863.4539623099981</v>
      </c>
      <c r="M41" s="50">
        <v>-0.57039116805488876</v>
      </c>
    </row>
    <row r="42" spans="1:13" ht="15" customHeight="1" x14ac:dyDescent="0.25">
      <c r="A42" s="53" t="s">
        <v>76</v>
      </c>
      <c r="B42" s="45" t="s">
        <v>77</v>
      </c>
      <c r="C42" s="46">
        <v>120.50105433000002</v>
      </c>
      <c r="D42" s="59"/>
      <c r="E42" s="47">
        <v>2356.0820667999997</v>
      </c>
      <c r="F42" s="47">
        <v>1778.97873026</v>
      </c>
      <c r="G42" s="48">
        <v>-577.10333653999965</v>
      </c>
      <c r="H42" s="49">
        <v>-0.2449419503132223</v>
      </c>
      <c r="I42" s="26"/>
      <c r="J42" s="47">
        <v>2753.1792917700004</v>
      </c>
      <c r="K42" s="47">
        <v>2003.3179999999998</v>
      </c>
      <c r="L42" s="48">
        <v>-749.86129177000066</v>
      </c>
      <c r="M42" s="50">
        <v>-0.2723619540549137</v>
      </c>
    </row>
    <row r="43" spans="1:13" ht="15" customHeight="1" x14ac:dyDescent="0.25">
      <c r="A43" s="53" t="s">
        <v>78</v>
      </c>
      <c r="B43" s="45" t="s">
        <v>79</v>
      </c>
      <c r="C43" s="46">
        <v>327.51716520000002</v>
      </c>
      <c r="D43" s="59"/>
      <c r="E43" s="47">
        <v>3178.25704215</v>
      </c>
      <c r="F43" s="47">
        <v>1585.4235638699997</v>
      </c>
      <c r="G43" s="48">
        <v>-1592.8334782800002</v>
      </c>
      <c r="H43" s="49">
        <v>-0.50116571981305014</v>
      </c>
      <c r="I43" s="26"/>
      <c r="J43" s="47">
        <v>4591.7326878699996</v>
      </c>
      <c r="K43" s="47">
        <v>5484.7380000000003</v>
      </c>
      <c r="L43" s="48">
        <v>893.00531213000068</v>
      </c>
      <c r="M43" s="50">
        <v>0.1944811191838447</v>
      </c>
    </row>
    <row r="44" spans="1:13" ht="15" customHeight="1" x14ac:dyDescent="0.25">
      <c r="A44" s="53" t="s">
        <v>80</v>
      </c>
      <c r="B44" s="45" t="s">
        <v>81</v>
      </c>
      <c r="C44" s="46">
        <v>0</v>
      </c>
      <c r="D44" s="59"/>
      <c r="E44" s="47">
        <v>1.8529260999999999</v>
      </c>
      <c r="F44" s="47">
        <v>0.20051778000000001</v>
      </c>
      <c r="G44" s="48">
        <v>-1.6524083199999999</v>
      </c>
      <c r="H44" s="49">
        <v>-0.89178317473103752</v>
      </c>
      <c r="I44" s="26"/>
      <c r="J44" s="47">
        <v>1026.0244616</v>
      </c>
      <c r="K44" s="47">
        <v>146.09</v>
      </c>
      <c r="L44" s="48">
        <v>-879.93446159999996</v>
      </c>
      <c r="M44" s="50">
        <v>-0.85761548046117264</v>
      </c>
    </row>
    <row r="45" spans="1:13" ht="15" customHeight="1" x14ac:dyDescent="0.25">
      <c r="A45" s="54" t="s">
        <v>82</v>
      </c>
      <c r="B45" s="55"/>
      <c r="C45" s="56">
        <v>255.76883393000003</v>
      </c>
      <c r="D45" s="38"/>
      <c r="E45" s="56">
        <v>4334.94371495</v>
      </c>
      <c r="F45" s="56">
        <v>6067.2301139900001</v>
      </c>
      <c r="G45" s="28">
        <v>1732.2863990400001</v>
      </c>
      <c r="H45" s="57">
        <v>0.39960989414137771</v>
      </c>
      <c r="I45" s="38"/>
      <c r="J45" s="58">
        <v>6082.2655735099997</v>
      </c>
      <c r="K45" s="58">
        <v>8679.625</v>
      </c>
      <c r="L45" s="28">
        <v>2597.3594264900003</v>
      </c>
      <c r="M45" s="40">
        <v>0.42703814805493545</v>
      </c>
    </row>
    <row r="46" spans="1:13" ht="15" customHeight="1" x14ac:dyDescent="0.25">
      <c r="A46" s="53" t="s">
        <v>83</v>
      </c>
      <c r="B46" s="45" t="s">
        <v>84</v>
      </c>
      <c r="C46" s="46">
        <v>7.7801099999999998E-3</v>
      </c>
      <c r="D46" s="59"/>
      <c r="E46" s="47">
        <v>60.845090190000001</v>
      </c>
      <c r="F46" s="47">
        <v>7.8151100000000001E-3</v>
      </c>
      <c r="G46" s="61">
        <v>-60.837275079999998</v>
      </c>
      <c r="H46" s="49" t="s">
        <v>94</v>
      </c>
      <c r="I46" s="26"/>
      <c r="J46" s="47">
        <v>60.845090190000001</v>
      </c>
      <c r="K46" s="47">
        <v>0</v>
      </c>
      <c r="L46" s="61">
        <v>-60.845090190000001</v>
      </c>
      <c r="M46" s="50" t="s">
        <v>94</v>
      </c>
    </row>
    <row r="47" spans="1:13" ht="15" customHeight="1" x14ac:dyDescent="0.25">
      <c r="A47" s="62" t="s">
        <v>85</v>
      </c>
      <c r="B47" s="63" t="s">
        <v>86</v>
      </c>
      <c r="C47" s="27">
        <v>255.76105382000003</v>
      </c>
      <c r="D47" s="64"/>
      <c r="E47" s="65">
        <v>4274.0986247600003</v>
      </c>
      <c r="F47" s="65">
        <v>6067.2222988800004</v>
      </c>
      <c r="G47" s="66">
        <v>1793.12367412</v>
      </c>
      <c r="H47" s="29">
        <v>0.41953259190894032</v>
      </c>
      <c r="I47" s="64"/>
      <c r="J47" s="65">
        <v>6021.4204833200001</v>
      </c>
      <c r="K47" s="65">
        <v>8679.625</v>
      </c>
      <c r="L47" s="66">
        <v>2658.2045166799999</v>
      </c>
      <c r="M47" s="67">
        <v>0.44145804533058608</v>
      </c>
    </row>
    <row r="48" spans="1:13" ht="15" customHeight="1" x14ac:dyDescent="0.25">
      <c r="A48" s="68" t="s">
        <v>87</v>
      </c>
      <c r="B48" s="69"/>
      <c r="C48" s="70">
        <v>1541.0888576899999</v>
      </c>
      <c r="D48" s="71"/>
      <c r="E48" s="70">
        <v>15509.547280860004</v>
      </c>
      <c r="F48" s="70">
        <v>16324.730866669999</v>
      </c>
      <c r="G48" s="72">
        <v>815.1835858099995</v>
      </c>
      <c r="H48" s="73">
        <v>5.2560114814956371E-2</v>
      </c>
      <c r="I48" s="71"/>
      <c r="J48" s="70">
        <v>23902.421169510006</v>
      </c>
      <c r="K48" s="70">
        <v>24742.822</v>
      </c>
      <c r="L48" s="72">
        <v>840.40083048999441</v>
      </c>
      <c r="M48" s="74">
        <v>3.5159652845629275E-2</v>
      </c>
    </row>
    <row r="49" spans="1:13" ht="15" customHeight="1" x14ac:dyDescent="0.25">
      <c r="A49" s="75">
        <v>20</v>
      </c>
      <c r="B49" s="76" t="s">
        <v>45</v>
      </c>
      <c r="C49" s="46">
        <v>536.26555984999993</v>
      </c>
      <c r="D49" s="77"/>
      <c r="E49" s="47">
        <v>5620.5815220000013</v>
      </c>
      <c r="F49" s="46">
        <v>4934.5065633700005</v>
      </c>
      <c r="G49" s="48">
        <v>-686.07495863000076</v>
      </c>
      <c r="H49" s="49">
        <v>-0.12206476428543489</v>
      </c>
      <c r="I49" s="77"/>
      <c r="J49" s="47">
        <v>7006.7704196900004</v>
      </c>
      <c r="K49" s="47">
        <v>6944.5159999999996</v>
      </c>
      <c r="L49" s="48">
        <v>-62.254419690000759</v>
      </c>
      <c r="M49" s="50">
        <v>-8.884895031676332E-3</v>
      </c>
    </row>
    <row r="50" spans="1:13" ht="15" customHeight="1" x14ac:dyDescent="0.25">
      <c r="A50" s="75">
        <v>22</v>
      </c>
      <c r="B50" s="76" t="s">
        <v>49</v>
      </c>
      <c r="C50" s="46">
        <v>842.53866126000003</v>
      </c>
      <c r="D50" s="77"/>
      <c r="E50" s="47">
        <v>8296.4712207200009</v>
      </c>
      <c r="F50" s="46">
        <v>9652.1803792300016</v>
      </c>
      <c r="G50" s="48">
        <v>1355.7091585100006</v>
      </c>
      <c r="H50" s="49">
        <v>0.16340792638732826</v>
      </c>
      <c r="I50" s="77"/>
      <c r="J50" s="47">
        <v>12664.225835470002</v>
      </c>
      <c r="K50" s="47">
        <v>13950.418</v>
      </c>
      <c r="L50" s="48">
        <v>1286.1921645299972</v>
      </c>
      <c r="M50" s="50">
        <v>0.10156105720474651</v>
      </c>
    </row>
    <row r="51" spans="1:13" ht="15" customHeight="1" x14ac:dyDescent="0.25">
      <c r="A51" s="75">
        <v>24</v>
      </c>
      <c r="B51" s="76" t="s">
        <v>53</v>
      </c>
      <c r="C51" s="46">
        <v>45.023795029999995</v>
      </c>
      <c r="D51" s="77"/>
      <c r="E51" s="47">
        <v>655.2511853200001</v>
      </c>
      <c r="F51" s="46">
        <v>676.31775035999999</v>
      </c>
      <c r="G51" s="48">
        <v>21.066565039999887</v>
      </c>
      <c r="H51" s="49">
        <v>3.2150365404851167E-2</v>
      </c>
      <c r="I51" s="77"/>
      <c r="J51" s="47">
        <v>871.9076737800001</v>
      </c>
      <c r="K51" s="47">
        <v>889.58600000000001</v>
      </c>
      <c r="L51" s="48">
        <v>17.678326219999917</v>
      </c>
      <c r="M51" s="50">
        <v>2.0275456624161414E-2</v>
      </c>
    </row>
    <row r="52" spans="1:13" ht="15" customHeight="1" x14ac:dyDescent="0.25">
      <c r="A52" s="75">
        <v>42</v>
      </c>
      <c r="B52" s="76" t="s">
        <v>73</v>
      </c>
      <c r="C52" s="46">
        <v>35.514544579999999</v>
      </c>
      <c r="D52" s="77"/>
      <c r="E52" s="47">
        <v>362.37270379000012</v>
      </c>
      <c r="F52" s="46">
        <v>461.21971021000002</v>
      </c>
      <c r="G52" s="48">
        <v>98.8470064199999</v>
      </c>
      <c r="H52" s="49">
        <v>0.27277718599158907</v>
      </c>
      <c r="I52" s="77"/>
      <c r="J52" s="47">
        <v>1427.60481824</v>
      </c>
      <c r="K52" s="47">
        <v>1556.527</v>
      </c>
      <c r="L52" s="48">
        <v>128.92218176000006</v>
      </c>
      <c r="M52" s="50">
        <v>9.0306631157871742E-2</v>
      </c>
    </row>
    <row r="53" spans="1:13" ht="15" customHeight="1" x14ac:dyDescent="0.25">
      <c r="A53" s="75">
        <v>44</v>
      </c>
      <c r="B53" s="76" t="s">
        <v>77</v>
      </c>
      <c r="C53" s="46">
        <v>79.784149740000004</v>
      </c>
      <c r="D53" s="51"/>
      <c r="E53" s="47">
        <v>574.52778075999993</v>
      </c>
      <c r="F53" s="46">
        <v>597.21087979999993</v>
      </c>
      <c r="G53" s="48">
        <v>22.683099040000002</v>
      </c>
      <c r="H53" s="49">
        <v>3.9481291940303143E-2</v>
      </c>
      <c r="I53" s="77"/>
      <c r="J53" s="47">
        <v>907.38378213999988</v>
      </c>
      <c r="K53" s="47">
        <v>1111.181</v>
      </c>
      <c r="L53" s="48">
        <v>203.79721786000016</v>
      </c>
      <c r="M53" s="50">
        <v>0.22459869998928017</v>
      </c>
    </row>
    <row r="54" spans="1:13" ht="15" customHeight="1" x14ac:dyDescent="0.25">
      <c r="A54" s="75">
        <v>45</v>
      </c>
      <c r="B54" s="76" t="s">
        <v>79</v>
      </c>
      <c r="C54" s="46">
        <v>1.96214723</v>
      </c>
      <c r="D54" s="51"/>
      <c r="E54" s="47">
        <v>0.15353377000000001</v>
      </c>
      <c r="F54" s="46">
        <v>3.2528636999999998</v>
      </c>
      <c r="G54" s="48">
        <v>3.0993299299999997</v>
      </c>
      <c r="H54" s="49" t="s">
        <v>94</v>
      </c>
      <c r="I54" s="77"/>
      <c r="J54" s="47">
        <v>0.16777019000000001</v>
      </c>
      <c r="K54" s="47">
        <v>146.006</v>
      </c>
      <c r="L54" s="48">
        <v>145.83822981</v>
      </c>
      <c r="M54" s="50" t="s">
        <v>94</v>
      </c>
    </row>
    <row r="55" spans="1:13" ht="15" customHeight="1" x14ac:dyDescent="0.25">
      <c r="A55" s="78">
        <v>46</v>
      </c>
      <c r="B55" s="79" t="s">
        <v>81</v>
      </c>
      <c r="C55" s="27">
        <v>0</v>
      </c>
      <c r="D55" s="80"/>
      <c r="E55" s="65">
        <v>0.18933449999999999</v>
      </c>
      <c r="F55" s="27">
        <v>4.2720000000000001E-2</v>
      </c>
      <c r="G55" s="28">
        <v>-0.14661449999999998</v>
      </c>
      <c r="H55" s="29" t="s">
        <v>94</v>
      </c>
      <c r="I55" s="81"/>
      <c r="J55" s="65">
        <v>1024.36087</v>
      </c>
      <c r="K55" s="65">
        <v>144.58799999999999</v>
      </c>
      <c r="L55" s="28">
        <v>-879.77287000000001</v>
      </c>
      <c r="M55" s="67">
        <v>-0.85885052403456219</v>
      </c>
    </row>
    <row r="56" spans="1:13" ht="15" customHeight="1" x14ac:dyDescent="0.25">
      <c r="A56" s="82" t="s">
        <v>107</v>
      </c>
      <c r="B56" s="83"/>
      <c r="C56" s="52"/>
      <c r="D56" s="52"/>
      <c r="E56" s="84"/>
      <c r="F56" s="84"/>
      <c r="G56" s="85"/>
      <c r="H56" s="85"/>
      <c r="I56" s="85"/>
      <c r="J56" s="77"/>
      <c r="K56" s="77"/>
      <c r="L56" s="77"/>
      <c r="M56" s="77"/>
    </row>
  </sheetData>
  <mergeCells count="6">
    <mergeCell ref="A2:B4"/>
    <mergeCell ref="E2:H2"/>
    <mergeCell ref="J2:M2"/>
    <mergeCell ref="E3:F3"/>
    <mergeCell ref="G3:H3"/>
    <mergeCell ref="L3:M3"/>
  </mergeCells>
  <printOptions horizontalCentered="1"/>
  <pageMargins left="0.23622047244094491" right="0.15748031496062992" top="0.62992125984251968" bottom="0.31496062992125984" header="0.19685039370078741" footer="0.19685039370078741"/>
  <pageSetup paperSize="8" scale="58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8">
    <tabColor theme="2" tint="-0.249977111117893"/>
    <pageSetUpPr fitToPage="1"/>
  </sheetPr>
  <dimension ref="A1:N49"/>
  <sheetViews>
    <sheetView showGridLines="0" zoomScaleNormal="100" workbookViewId="0"/>
  </sheetViews>
  <sheetFormatPr baseColWidth="10" defaultColWidth="10" defaultRowHeight="15.75" x14ac:dyDescent="0.25"/>
  <cols>
    <col min="1" max="1" width="2.5" customWidth="1"/>
    <col min="2" max="2" width="3.75" customWidth="1"/>
    <col min="3" max="3" width="38.75" customWidth="1"/>
    <col min="4" max="4" width="8.375" customWidth="1"/>
    <col min="5" max="5" width="1.875" customWidth="1"/>
    <col min="6" max="9" width="8.375" customWidth="1"/>
    <col min="10" max="10" width="1.875" customWidth="1"/>
    <col min="11" max="14" width="8.375" customWidth="1"/>
  </cols>
  <sheetData>
    <row r="1" spans="1:14" s="983" customFormat="1" ht="12.75" x14ac:dyDescent="0.2">
      <c r="A1" s="983" t="s">
        <v>432</v>
      </c>
    </row>
    <row r="2" spans="1:14" ht="15" customHeight="1" x14ac:dyDescent="0.25">
      <c r="A2" s="1154" t="s">
        <v>109</v>
      </c>
      <c r="B2" s="1154"/>
      <c r="C2" s="1154"/>
      <c r="D2" s="4" t="s">
        <v>1</v>
      </c>
      <c r="E2" s="5"/>
      <c r="F2" s="1136" t="s">
        <v>2</v>
      </c>
      <c r="G2" s="1136"/>
      <c r="H2" s="1136"/>
      <c r="I2" s="1136"/>
      <c r="J2" s="5"/>
      <c r="K2" s="1068" t="s">
        <v>3</v>
      </c>
      <c r="L2" s="1068"/>
      <c r="M2" s="1068"/>
      <c r="N2" s="1068"/>
    </row>
    <row r="3" spans="1:14" ht="15" customHeight="1" x14ac:dyDescent="0.25">
      <c r="A3" s="1155"/>
      <c r="B3" s="1155"/>
      <c r="C3" s="1155"/>
      <c r="D3" s="7" t="s">
        <v>88</v>
      </c>
      <c r="E3" s="7"/>
      <c r="F3" s="1076" t="s">
        <v>89</v>
      </c>
      <c r="G3" s="1076"/>
      <c r="H3" s="1070" t="s">
        <v>5</v>
      </c>
      <c r="I3" s="1070"/>
      <c r="J3" s="7"/>
      <c r="K3" s="8" t="s">
        <v>6</v>
      </c>
      <c r="L3" s="8" t="s">
        <v>7</v>
      </c>
      <c r="M3" s="1137" t="s">
        <v>5</v>
      </c>
      <c r="N3" s="1137"/>
    </row>
    <row r="4" spans="1:14" ht="15" customHeight="1" x14ac:dyDescent="0.25">
      <c r="A4" s="1156"/>
      <c r="B4" s="1156"/>
      <c r="C4" s="1156"/>
      <c r="D4" s="9">
        <v>2023</v>
      </c>
      <c r="E4" s="10"/>
      <c r="F4" s="9">
        <v>2022</v>
      </c>
      <c r="G4" s="9">
        <v>2023</v>
      </c>
      <c r="H4" s="11" t="s">
        <v>8</v>
      </c>
      <c r="I4" s="11" t="s">
        <v>9</v>
      </c>
      <c r="J4" s="12"/>
      <c r="K4" s="9">
        <v>2022</v>
      </c>
      <c r="L4" s="9">
        <v>2023</v>
      </c>
      <c r="M4" s="11" t="s">
        <v>8</v>
      </c>
      <c r="N4" s="11" t="s">
        <v>9</v>
      </c>
    </row>
    <row r="5" spans="1:14" ht="15" customHeight="1" x14ac:dyDescent="0.25">
      <c r="A5" s="95" t="s">
        <v>110</v>
      </c>
      <c r="B5" s="95"/>
      <c r="C5" s="96"/>
      <c r="D5" s="97">
        <v>7993.0136362899975</v>
      </c>
      <c r="E5" s="98"/>
      <c r="F5" s="97">
        <v>66030.878924739998</v>
      </c>
      <c r="G5" s="97">
        <v>70174.285965599964</v>
      </c>
      <c r="H5" s="19">
        <v>4143.4070408599655</v>
      </c>
      <c r="I5" s="20">
        <v>6.2749536403755801E-2</v>
      </c>
      <c r="J5" s="98"/>
      <c r="K5" s="97">
        <v>92949.690713090036</v>
      </c>
      <c r="L5" s="97">
        <v>98087.994000000006</v>
      </c>
      <c r="M5" s="99">
        <v>5138.3032869099698</v>
      </c>
      <c r="N5" s="100">
        <v>5.5280477508746984E-2</v>
      </c>
    </row>
    <row r="6" spans="1:14" ht="15" customHeight="1" x14ac:dyDescent="0.25">
      <c r="A6" s="101"/>
      <c r="B6" s="101" t="s">
        <v>111</v>
      </c>
      <c r="C6" s="101"/>
      <c r="D6" s="102">
        <v>400</v>
      </c>
      <c r="E6" s="103"/>
      <c r="F6" s="102">
        <v>1166.4983330699999</v>
      </c>
      <c r="G6" s="102">
        <v>400</v>
      </c>
      <c r="H6" s="104"/>
      <c r="I6" s="105"/>
      <c r="J6" s="26"/>
      <c r="K6" s="102">
        <v>2323.0855410600002</v>
      </c>
      <c r="L6" s="106">
        <v>0</v>
      </c>
      <c r="M6" s="107"/>
      <c r="N6" s="108"/>
    </row>
    <row r="7" spans="1:14" ht="15" customHeight="1" x14ac:dyDescent="0.25">
      <c r="A7" s="33" t="s">
        <v>112</v>
      </c>
      <c r="B7" s="33"/>
      <c r="C7" s="33"/>
      <c r="D7" s="34">
        <v>7593.0136362899975</v>
      </c>
      <c r="E7" s="21"/>
      <c r="F7" s="34">
        <v>64864.380591669993</v>
      </c>
      <c r="G7" s="34">
        <v>69774.285965599964</v>
      </c>
      <c r="H7" s="19">
        <v>4909.9053739299707</v>
      </c>
      <c r="I7" s="20">
        <v>7.5694939643970116E-2</v>
      </c>
      <c r="J7" s="21"/>
      <c r="K7" s="34">
        <v>90626.605172030031</v>
      </c>
      <c r="L7" s="34">
        <v>98087.994000000006</v>
      </c>
      <c r="M7" s="19">
        <v>7461.388827969975</v>
      </c>
      <c r="N7" s="100">
        <v>8.2331108108999018E-2</v>
      </c>
    </row>
    <row r="8" spans="1:14" ht="15" customHeight="1" x14ac:dyDescent="0.25">
      <c r="A8" s="54" t="s">
        <v>13</v>
      </c>
      <c r="B8" s="54"/>
      <c r="C8" s="55"/>
      <c r="D8" s="56">
        <v>5829.8969121999971</v>
      </c>
      <c r="E8" s="38"/>
      <c r="F8" s="56">
        <v>46422.131880009991</v>
      </c>
      <c r="G8" s="56">
        <v>49062.616944829984</v>
      </c>
      <c r="H8" s="39">
        <v>2640.4850648199936</v>
      </c>
      <c r="I8" s="57">
        <v>5.6879875134666635E-2</v>
      </c>
      <c r="J8" s="109"/>
      <c r="K8" s="56">
        <v>64531.64835967002</v>
      </c>
      <c r="L8" s="110">
        <v>68186.065999999992</v>
      </c>
      <c r="M8" s="111">
        <v>3654.4176403299716</v>
      </c>
      <c r="N8" s="112">
        <v>5.6629851138497278E-2</v>
      </c>
    </row>
    <row r="9" spans="1:14" ht="15" customHeight="1" x14ac:dyDescent="0.25">
      <c r="A9" s="113" t="s">
        <v>14</v>
      </c>
      <c r="B9" s="52" t="s">
        <v>15</v>
      </c>
      <c r="C9" s="92"/>
      <c r="D9" s="114">
        <v>5.54069E-3</v>
      </c>
      <c r="E9" s="59"/>
      <c r="F9" s="114">
        <v>2.331689E-2</v>
      </c>
      <c r="G9" s="114">
        <v>3.5069009999999998E-2</v>
      </c>
      <c r="H9" s="115">
        <v>1.1752119999999998E-2</v>
      </c>
      <c r="I9" s="90" t="s">
        <v>94</v>
      </c>
      <c r="J9" s="26"/>
      <c r="K9" s="114">
        <v>2.7561600000000002E-2</v>
      </c>
      <c r="L9" s="114">
        <v>2.4999999999999998E-2</v>
      </c>
      <c r="M9" s="116">
        <v>-2.5616000000000042E-3</v>
      </c>
      <c r="N9" s="117" t="s">
        <v>94</v>
      </c>
    </row>
    <row r="10" spans="1:14" ht="15" customHeight="1" x14ac:dyDescent="0.25">
      <c r="A10" s="113" t="s">
        <v>16</v>
      </c>
      <c r="B10" s="52" t="s">
        <v>17</v>
      </c>
      <c r="C10" s="92"/>
      <c r="D10" s="114">
        <v>8.7023909999999996E-2</v>
      </c>
      <c r="E10" s="59"/>
      <c r="F10" s="114">
        <v>1.8235480799999999</v>
      </c>
      <c r="G10" s="114">
        <v>1.0038096000000001</v>
      </c>
      <c r="H10" s="115">
        <v>-0.81973847999999983</v>
      </c>
      <c r="I10" s="90">
        <v>-0.44952940314027801</v>
      </c>
      <c r="J10" s="26"/>
      <c r="K10" s="114">
        <v>2.44947289</v>
      </c>
      <c r="L10" s="114">
        <v>2.3009999999999997</v>
      </c>
      <c r="M10" s="116">
        <v>-0.1484728900000003</v>
      </c>
      <c r="N10" s="117">
        <v>-6.0614220555835763E-2</v>
      </c>
    </row>
    <row r="11" spans="1:14" ht="15" customHeight="1" x14ac:dyDescent="0.25">
      <c r="A11" s="113" t="s">
        <v>18</v>
      </c>
      <c r="B11" s="52" t="s">
        <v>19</v>
      </c>
      <c r="C11" s="92"/>
      <c r="D11" s="114">
        <v>1.623964E-2</v>
      </c>
      <c r="E11" s="59"/>
      <c r="F11" s="114">
        <v>0.18234715000000001</v>
      </c>
      <c r="G11" s="114">
        <v>0.17527625999999999</v>
      </c>
      <c r="H11" s="115">
        <v>-7.0708900000000241E-3</v>
      </c>
      <c r="I11" s="90">
        <v>-3.8777079872101217E-2</v>
      </c>
      <c r="J11" s="26"/>
      <c r="K11" s="114">
        <v>0.23821218</v>
      </c>
      <c r="L11" s="114">
        <v>8.5999999999999993E-2</v>
      </c>
      <c r="M11" s="116">
        <v>-0.15221218</v>
      </c>
      <c r="N11" s="117">
        <v>-0.63897731845617634</v>
      </c>
    </row>
    <row r="12" spans="1:14" ht="15" customHeight="1" x14ac:dyDescent="0.25">
      <c r="A12" s="113" t="s">
        <v>20</v>
      </c>
      <c r="B12" s="52" t="s">
        <v>21</v>
      </c>
      <c r="C12" s="92"/>
      <c r="D12" s="114">
        <v>1.122E-3</v>
      </c>
      <c r="E12" s="59"/>
      <c r="F12" s="114">
        <v>2.3379559999999997E-2</v>
      </c>
      <c r="G12" s="114">
        <v>9.9643800000000001E-3</v>
      </c>
      <c r="H12" s="115">
        <v>-1.3415179999999997E-2</v>
      </c>
      <c r="I12" s="90" t="s">
        <v>94</v>
      </c>
      <c r="J12" s="26"/>
      <c r="K12" s="114">
        <v>2.722811E-2</v>
      </c>
      <c r="L12" s="114">
        <v>5.0000000000000001E-3</v>
      </c>
      <c r="M12" s="116">
        <v>-2.2228109999999999E-2</v>
      </c>
      <c r="N12" s="117" t="s">
        <v>94</v>
      </c>
    </row>
    <row r="13" spans="1:14" ht="15" customHeight="1" x14ac:dyDescent="0.25">
      <c r="A13" s="113" t="s">
        <v>22</v>
      </c>
      <c r="B13" s="52" t="s">
        <v>23</v>
      </c>
      <c r="C13" s="92"/>
      <c r="D13" s="114">
        <v>1.058857E-2</v>
      </c>
      <c r="E13" s="59"/>
      <c r="F13" s="114">
        <v>0.10810268999999999</v>
      </c>
      <c r="G13" s="114">
        <v>0.13259077</v>
      </c>
      <c r="H13" s="115">
        <v>2.4488080000000009E-2</v>
      </c>
      <c r="I13" s="90">
        <v>0.22652609292146209</v>
      </c>
      <c r="J13" s="26"/>
      <c r="K13" s="114">
        <v>0.15853992000000003</v>
      </c>
      <c r="L13" s="114">
        <v>0.12</v>
      </c>
      <c r="M13" s="116">
        <v>-3.8539920000000033E-2</v>
      </c>
      <c r="N13" s="117">
        <v>-0.2430928437456007</v>
      </c>
    </row>
    <row r="14" spans="1:14" ht="15" customHeight="1" x14ac:dyDescent="0.25">
      <c r="A14" s="113" t="s">
        <v>24</v>
      </c>
      <c r="B14" s="52" t="s">
        <v>25</v>
      </c>
      <c r="C14" s="92"/>
      <c r="D14" s="114">
        <v>6.2270800000000003E-3</v>
      </c>
      <c r="E14" s="59"/>
      <c r="F14" s="114">
        <v>0.10843274000000001</v>
      </c>
      <c r="G14" s="114">
        <v>6.0242869999999997E-2</v>
      </c>
      <c r="H14" s="115">
        <v>-4.8189870000000017E-2</v>
      </c>
      <c r="I14" s="90">
        <v>-0.44442176781662079</v>
      </c>
      <c r="J14" s="26"/>
      <c r="K14" s="114">
        <v>0.12966102999999998</v>
      </c>
      <c r="L14" s="114">
        <v>8.5999999999999993E-2</v>
      </c>
      <c r="M14" s="116">
        <v>-4.366102999999999E-2</v>
      </c>
      <c r="N14" s="117">
        <v>-0.33673209290409001</v>
      </c>
    </row>
    <row r="15" spans="1:14" ht="15" customHeight="1" x14ac:dyDescent="0.25">
      <c r="A15" s="118">
        <v>10</v>
      </c>
      <c r="B15" s="52" t="s">
        <v>27</v>
      </c>
      <c r="C15" s="92"/>
      <c r="D15" s="114">
        <v>2.09651802</v>
      </c>
      <c r="E15" s="59"/>
      <c r="F15" s="114">
        <v>7.8960043699999991</v>
      </c>
      <c r="G15" s="114">
        <v>13.474321970000002</v>
      </c>
      <c r="H15" s="115">
        <v>5.5783176000000028</v>
      </c>
      <c r="I15" s="90">
        <v>0.70647346918831588</v>
      </c>
      <c r="J15" s="26"/>
      <c r="K15" s="114">
        <v>8.8614334899999996</v>
      </c>
      <c r="L15" s="114">
        <v>5.9729999999999999</v>
      </c>
      <c r="M15" s="116">
        <v>-2.8884334899999997</v>
      </c>
      <c r="N15" s="117">
        <v>-0.32595555710704771</v>
      </c>
    </row>
    <row r="16" spans="1:14" ht="15" customHeight="1" x14ac:dyDescent="0.25">
      <c r="A16" s="118">
        <v>11</v>
      </c>
      <c r="B16" s="52" t="s">
        <v>29</v>
      </c>
      <c r="C16" s="92"/>
      <c r="D16" s="114">
        <v>11.834821999999999</v>
      </c>
      <c r="E16" s="59"/>
      <c r="F16" s="114">
        <v>115.83903630999998</v>
      </c>
      <c r="G16" s="114">
        <v>120.45498312000004</v>
      </c>
      <c r="H16" s="115">
        <v>4.6159468100000538</v>
      </c>
      <c r="I16" s="90">
        <v>3.9847938631388358E-2</v>
      </c>
      <c r="J16" s="26"/>
      <c r="K16" s="114">
        <v>154.54457793</v>
      </c>
      <c r="L16" s="114">
        <v>141.88</v>
      </c>
      <c r="M16" s="116">
        <v>-12.664577930000007</v>
      </c>
      <c r="N16" s="117">
        <v>-8.1947733784205279E-2</v>
      </c>
    </row>
    <row r="17" spans="1:14" ht="15" customHeight="1" x14ac:dyDescent="0.25">
      <c r="A17" s="118">
        <v>12</v>
      </c>
      <c r="B17" s="52" t="s">
        <v>31</v>
      </c>
      <c r="C17" s="92"/>
      <c r="D17" s="114">
        <v>1.07645645</v>
      </c>
      <c r="E17" s="59"/>
      <c r="F17" s="114">
        <v>4.9639262800000008</v>
      </c>
      <c r="G17" s="114">
        <v>5.384637950000001</v>
      </c>
      <c r="H17" s="115">
        <v>0.4207116700000002</v>
      </c>
      <c r="I17" s="90">
        <v>8.4753811049748329E-2</v>
      </c>
      <c r="J17" s="26"/>
      <c r="K17" s="114">
        <v>6.8834229400000009</v>
      </c>
      <c r="L17" s="114">
        <v>6.3910000000000009</v>
      </c>
      <c r="M17" s="116">
        <v>-0.49242293999999998</v>
      </c>
      <c r="N17" s="117">
        <v>-7.1537510377068236E-2</v>
      </c>
    </row>
    <row r="18" spans="1:14" ht="15" customHeight="1" x14ac:dyDescent="0.25">
      <c r="A18" s="118">
        <v>13</v>
      </c>
      <c r="B18" s="52" t="s">
        <v>33</v>
      </c>
      <c r="C18" s="92"/>
      <c r="D18" s="114">
        <v>130.25657732000002</v>
      </c>
      <c r="E18" s="59"/>
      <c r="F18" s="114">
        <v>1302.7287518600003</v>
      </c>
      <c r="G18" s="114">
        <v>1076.0637954199999</v>
      </c>
      <c r="H18" s="115">
        <v>-226.66495644000042</v>
      </c>
      <c r="I18" s="90">
        <v>-0.17399244172386186</v>
      </c>
      <c r="J18" s="26"/>
      <c r="K18" s="114">
        <v>1712.6583493200005</v>
      </c>
      <c r="L18" s="114">
        <v>1720.6549999999997</v>
      </c>
      <c r="M18" s="116">
        <v>7.9966506799992203</v>
      </c>
      <c r="N18" s="117">
        <v>4.6691452986955539E-3</v>
      </c>
    </row>
    <row r="19" spans="1:14" ht="15" customHeight="1" x14ac:dyDescent="0.25">
      <c r="A19" s="118">
        <v>14</v>
      </c>
      <c r="B19" s="52" t="s">
        <v>35</v>
      </c>
      <c r="C19" s="92"/>
      <c r="D19" s="114">
        <v>4.6157131299999996</v>
      </c>
      <c r="E19" s="59"/>
      <c r="F19" s="114">
        <v>34.030654470000002</v>
      </c>
      <c r="G19" s="114">
        <v>35.89855597999999</v>
      </c>
      <c r="H19" s="115">
        <v>1.8679015099999887</v>
      </c>
      <c r="I19" s="90">
        <v>5.4888791858136443E-2</v>
      </c>
      <c r="J19" s="26"/>
      <c r="K19" s="114">
        <v>55.835721730000003</v>
      </c>
      <c r="L19" s="114">
        <v>50.03799999999999</v>
      </c>
      <c r="M19" s="116">
        <v>-5.7977217300000135</v>
      </c>
      <c r="N19" s="117">
        <v>-0.10383535038797487</v>
      </c>
    </row>
    <row r="20" spans="1:14" ht="15" customHeight="1" x14ac:dyDescent="0.25">
      <c r="A20" s="118">
        <v>15</v>
      </c>
      <c r="B20" s="52" t="s">
        <v>37</v>
      </c>
      <c r="C20" s="92"/>
      <c r="D20" s="114">
        <v>18.570535880000005</v>
      </c>
      <c r="E20" s="59"/>
      <c r="F20" s="114">
        <v>157.40067945000001</v>
      </c>
      <c r="G20" s="114">
        <v>227.30958334000007</v>
      </c>
      <c r="H20" s="115">
        <v>69.908903890000062</v>
      </c>
      <c r="I20" s="90">
        <v>0.44414613796001667</v>
      </c>
      <c r="J20" s="26"/>
      <c r="K20" s="114">
        <v>312.45979399999987</v>
      </c>
      <c r="L20" s="114">
        <v>300.40299999999985</v>
      </c>
      <c r="M20" s="116">
        <v>-12.056794000000025</v>
      </c>
      <c r="N20" s="117">
        <v>-3.8586705334639038E-2</v>
      </c>
    </row>
    <row r="21" spans="1:14" ht="15" customHeight="1" x14ac:dyDescent="0.25">
      <c r="A21" s="118">
        <v>16</v>
      </c>
      <c r="B21" s="52" t="s">
        <v>38</v>
      </c>
      <c r="C21" s="92"/>
      <c r="D21" s="114">
        <v>5660.0342425699982</v>
      </c>
      <c r="E21" s="59"/>
      <c r="F21" s="114">
        <v>44767.273032789992</v>
      </c>
      <c r="G21" s="114">
        <v>47539.048026549986</v>
      </c>
      <c r="H21" s="115">
        <v>2771.7749937599947</v>
      </c>
      <c r="I21" s="90">
        <v>6.1915207382182924E-2</v>
      </c>
      <c r="J21" s="26"/>
      <c r="K21" s="114">
        <v>62227.750612780022</v>
      </c>
      <c r="L21" s="114">
        <v>65919.491999999998</v>
      </c>
      <c r="M21" s="116">
        <v>3691.7413872199759</v>
      </c>
      <c r="N21" s="117">
        <v>5.9326286919678228E-2</v>
      </c>
    </row>
    <row r="22" spans="1:14" ht="15" customHeight="1" x14ac:dyDescent="0.25">
      <c r="A22" s="118">
        <v>17</v>
      </c>
      <c r="B22" s="52" t="s">
        <v>40</v>
      </c>
      <c r="C22" s="92"/>
      <c r="D22" s="114">
        <v>7.942659999999999E-3</v>
      </c>
      <c r="E22" s="59"/>
      <c r="F22" s="114">
        <v>0.40706812999999992</v>
      </c>
      <c r="G22" s="114">
        <v>0.36331566999999998</v>
      </c>
      <c r="H22" s="115">
        <v>-4.3752459999999938E-2</v>
      </c>
      <c r="I22" s="90">
        <v>-0.10748190972356386</v>
      </c>
      <c r="J22" s="26"/>
      <c r="K22" s="114">
        <v>0.64988502000000004</v>
      </c>
      <c r="L22" s="114">
        <v>0.56300000000000006</v>
      </c>
      <c r="M22" s="116">
        <v>-8.6885019999999979E-2</v>
      </c>
      <c r="N22" s="117">
        <v>-0.13369291078597256</v>
      </c>
    </row>
    <row r="23" spans="1:14" ht="15" customHeight="1" x14ac:dyDescent="0.25">
      <c r="A23" s="118">
        <v>18</v>
      </c>
      <c r="B23" s="52" t="s">
        <v>42</v>
      </c>
      <c r="C23" s="92"/>
      <c r="D23" s="114">
        <v>1.27736228</v>
      </c>
      <c r="E23" s="59"/>
      <c r="F23" s="114">
        <v>29.323599240000004</v>
      </c>
      <c r="G23" s="114">
        <v>43.202771940000005</v>
      </c>
      <c r="H23" s="115">
        <v>13.879172700000002</v>
      </c>
      <c r="I23" s="90">
        <v>0.47331068012509103</v>
      </c>
      <c r="J23" s="26"/>
      <c r="K23" s="114">
        <v>48.973886730000004</v>
      </c>
      <c r="L23" s="114">
        <v>38.048000000000002</v>
      </c>
      <c r="M23" s="116">
        <v>-10.925886730000002</v>
      </c>
      <c r="N23" s="117">
        <v>-0.22309617348192046</v>
      </c>
    </row>
    <row r="24" spans="1:14" ht="15" customHeight="1" x14ac:dyDescent="0.25">
      <c r="A24" s="54" t="s">
        <v>43</v>
      </c>
      <c r="B24" s="55"/>
      <c r="C24" s="55"/>
      <c r="D24" s="56">
        <v>1468.9935777400001</v>
      </c>
      <c r="E24" s="38"/>
      <c r="F24" s="56">
        <v>13728.061176109999</v>
      </c>
      <c r="G24" s="56">
        <v>14253.566991089996</v>
      </c>
      <c r="H24" s="39">
        <v>525.50581497999701</v>
      </c>
      <c r="I24" s="57">
        <v>3.8279681903989449E-2</v>
      </c>
      <c r="J24" s="109"/>
      <c r="K24" s="56">
        <v>19355.35410366</v>
      </c>
      <c r="L24" s="119">
        <v>19623.127</v>
      </c>
      <c r="M24" s="120">
        <v>267.77289634000044</v>
      </c>
      <c r="N24" s="121">
        <v>1.3834564581247655E-2</v>
      </c>
    </row>
    <row r="25" spans="1:14" ht="15" customHeight="1" x14ac:dyDescent="0.25">
      <c r="A25" s="118">
        <v>20</v>
      </c>
      <c r="B25" s="52" t="s">
        <v>45</v>
      </c>
      <c r="C25" s="92"/>
      <c r="D25" s="114">
        <v>695.79504342999996</v>
      </c>
      <c r="E25" s="59"/>
      <c r="F25" s="114">
        <v>6155.618554489999</v>
      </c>
      <c r="G25" s="114">
        <v>6486.0726643899998</v>
      </c>
      <c r="H25" s="115">
        <v>330.45410990000073</v>
      </c>
      <c r="I25" s="90">
        <v>5.3683331248483901E-2</v>
      </c>
      <c r="J25" s="26"/>
      <c r="K25" s="114">
        <v>8579.1495650099987</v>
      </c>
      <c r="L25" s="114">
        <v>8590.099000000002</v>
      </c>
      <c r="M25" s="116">
        <v>10.949434990003283</v>
      </c>
      <c r="N25" s="117">
        <v>1.276284427381924E-3</v>
      </c>
    </row>
    <row r="26" spans="1:14" ht="15" customHeight="1" x14ac:dyDescent="0.25">
      <c r="A26" s="118">
        <v>21</v>
      </c>
      <c r="B26" s="52" t="s">
        <v>47</v>
      </c>
      <c r="C26" s="92"/>
      <c r="D26" s="114">
        <v>0.43868220000000008</v>
      </c>
      <c r="E26" s="59"/>
      <c r="F26" s="114">
        <v>226.11924697999996</v>
      </c>
      <c r="G26" s="114">
        <v>237.07606891000003</v>
      </c>
      <c r="H26" s="115">
        <v>10.956821930000075</v>
      </c>
      <c r="I26" s="90">
        <v>4.8455945596569183E-2</v>
      </c>
      <c r="J26" s="26"/>
      <c r="K26" s="114">
        <v>645.38363963999996</v>
      </c>
      <c r="L26" s="114">
        <v>664.22799999999995</v>
      </c>
      <c r="M26" s="116">
        <v>18.844360359999996</v>
      </c>
      <c r="N26" s="117">
        <v>2.9198695477486103E-2</v>
      </c>
    </row>
    <row r="27" spans="1:14" ht="15" customHeight="1" x14ac:dyDescent="0.25">
      <c r="A27" s="118">
        <v>22</v>
      </c>
      <c r="B27" s="52" t="s">
        <v>49</v>
      </c>
      <c r="C27" s="92"/>
      <c r="D27" s="114">
        <v>4.2523128699999999</v>
      </c>
      <c r="E27" s="59"/>
      <c r="F27" s="114">
        <v>44.852510840000001</v>
      </c>
      <c r="G27" s="114">
        <v>44.922130950000003</v>
      </c>
      <c r="H27" s="115">
        <v>6.9620110000002455E-2</v>
      </c>
      <c r="I27" s="90">
        <v>1.552200951432825E-3</v>
      </c>
      <c r="J27" s="26"/>
      <c r="K27" s="114">
        <v>56.776655429999998</v>
      </c>
      <c r="L27" s="114">
        <v>79.424000000000007</v>
      </c>
      <c r="M27" s="116">
        <v>22.647344570000008</v>
      </c>
      <c r="N27" s="117">
        <v>0.39888479514123443</v>
      </c>
    </row>
    <row r="28" spans="1:14" ht="15" customHeight="1" x14ac:dyDescent="0.25">
      <c r="A28" s="118">
        <v>23</v>
      </c>
      <c r="B28" s="52" t="s">
        <v>51</v>
      </c>
      <c r="C28" s="92"/>
      <c r="D28" s="114">
        <v>154.30472815000002</v>
      </c>
      <c r="E28" s="59"/>
      <c r="F28" s="114">
        <v>1561.1169741499998</v>
      </c>
      <c r="G28" s="114">
        <v>1579.8803392999998</v>
      </c>
      <c r="H28" s="115">
        <v>18.763365150000027</v>
      </c>
      <c r="I28" s="90">
        <v>1.2019192322353822E-2</v>
      </c>
      <c r="J28" s="26"/>
      <c r="K28" s="114">
        <v>2087.1318980299998</v>
      </c>
      <c r="L28" s="114">
        <v>2068.0339999999997</v>
      </c>
      <c r="M28" s="116">
        <v>-19.097898030000124</v>
      </c>
      <c r="N28" s="117">
        <v>-9.1503071981345885E-3</v>
      </c>
    </row>
    <row r="29" spans="1:14" ht="15" customHeight="1" x14ac:dyDescent="0.25">
      <c r="A29" s="118">
        <v>24</v>
      </c>
      <c r="B29" s="52" t="s">
        <v>53</v>
      </c>
      <c r="C29" s="92"/>
      <c r="D29" s="114">
        <v>0.60416992999999997</v>
      </c>
      <c r="E29" s="59"/>
      <c r="F29" s="114">
        <v>36.665802979999995</v>
      </c>
      <c r="G29" s="114">
        <v>35.126531809999996</v>
      </c>
      <c r="H29" s="115">
        <v>-1.5392711699999992</v>
      </c>
      <c r="I29" s="90">
        <v>-4.1981111687084072E-2</v>
      </c>
      <c r="J29" s="26"/>
      <c r="K29" s="114">
        <v>52.150406440000005</v>
      </c>
      <c r="L29" s="114">
        <v>50.028999999999996</v>
      </c>
      <c r="M29" s="116">
        <v>-2.1214064400000083</v>
      </c>
      <c r="N29" s="117">
        <v>-4.0678617575890308E-2</v>
      </c>
    </row>
    <row r="30" spans="1:14" ht="15" customHeight="1" x14ac:dyDescent="0.25">
      <c r="A30" s="118">
        <v>25</v>
      </c>
      <c r="B30" s="52" t="s">
        <v>55</v>
      </c>
      <c r="C30" s="92"/>
      <c r="D30" s="114">
        <v>613.59864116000006</v>
      </c>
      <c r="E30" s="59"/>
      <c r="F30" s="114">
        <v>5703.6880866700003</v>
      </c>
      <c r="G30" s="114">
        <v>5870.4892557299981</v>
      </c>
      <c r="H30" s="115">
        <v>166.80116905999785</v>
      </c>
      <c r="I30" s="90">
        <v>2.9244440882001621E-2</v>
      </c>
      <c r="J30" s="26"/>
      <c r="K30" s="114">
        <v>7934.7619391099997</v>
      </c>
      <c r="L30" s="114">
        <v>8171.3130000000001</v>
      </c>
      <c r="M30" s="116">
        <v>236.55106089000037</v>
      </c>
      <c r="N30" s="117">
        <v>2.981199218139774E-2</v>
      </c>
    </row>
    <row r="31" spans="1:14" ht="15" customHeight="1" x14ac:dyDescent="0.25">
      <c r="A31" s="54" t="s">
        <v>113</v>
      </c>
      <c r="B31" s="55"/>
      <c r="C31" s="55"/>
      <c r="D31" s="56">
        <v>5.7577029799999995</v>
      </c>
      <c r="E31" s="38"/>
      <c r="F31" s="56">
        <v>70.906166990000003</v>
      </c>
      <c r="G31" s="56">
        <v>109.24621719999999</v>
      </c>
      <c r="H31" s="39">
        <v>38.340050209999987</v>
      </c>
      <c r="I31" s="57">
        <v>0.54071531204623069</v>
      </c>
      <c r="J31" s="109"/>
      <c r="K31" s="56">
        <v>113.53377314000001</v>
      </c>
      <c r="L31" s="119">
        <v>96.846000000000117</v>
      </c>
      <c r="M31" s="120">
        <v>-16.687773139999891</v>
      </c>
      <c r="N31" s="121">
        <v>-0.14698510124755548</v>
      </c>
    </row>
    <row r="32" spans="1:14" ht="15" customHeight="1" x14ac:dyDescent="0.25">
      <c r="A32" s="118">
        <v>30</v>
      </c>
      <c r="B32" s="52" t="s">
        <v>58</v>
      </c>
      <c r="C32" s="92"/>
      <c r="D32" s="114">
        <v>5.3144382400000003</v>
      </c>
      <c r="E32" s="59"/>
      <c r="F32" s="114">
        <v>63.831546850000002</v>
      </c>
      <c r="G32" s="114">
        <v>103.46886014999998</v>
      </c>
      <c r="H32" s="115">
        <v>39.637313299999981</v>
      </c>
      <c r="I32" s="90">
        <v>0.62096745662681641</v>
      </c>
      <c r="J32" s="26"/>
      <c r="K32" s="114">
        <v>104.16356143000002</v>
      </c>
      <c r="L32" s="114">
        <v>87.983000000000132</v>
      </c>
      <c r="M32" s="116">
        <v>-16.180561429999884</v>
      </c>
      <c r="N32" s="117">
        <v>-0.1553380203966388</v>
      </c>
    </row>
    <row r="33" spans="1:14" ht="15" customHeight="1" x14ac:dyDescent="0.25">
      <c r="A33" s="118">
        <v>31</v>
      </c>
      <c r="B33" s="52" t="s">
        <v>60</v>
      </c>
      <c r="C33" s="92"/>
      <c r="D33" s="114">
        <v>0.15348571</v>
      </c>
      <c r="E33" s="59"/>
      <c r="F33" s="114">
        <v>1.7316539100000004</v>
      </c>
      <c r="G33" s="114">
        <v>2.3129703899999998</v>
      </c>
      <c r="H33" s="115">
        <v>0.58131647999999947</v>
      </c>
      <c r="I33" s="90">
        <v>0.33570015153894084</v>
      </c>
      <c r="J33" s="26"/>
      <c r="K33" s="114">
        <v>2.3513342499999998</v>
      </c>
      <c r="L33" s="114">
        <v>0.63400000000000001</v>
      </c>
      <c r="M33" s="116">
        <v>-1.71733425</v>
      </c>
      <c r="N33" s="117">
        <v>-0.730365855045917</v>
      </c>
    </row>
    <row r="34" spans="1:14" ht="15" customHeight="1" x14ac:dyDescent="0.25">
      <c r="A34" s="118">
        <v>32</v>
      </c>
      <c r="B34" s="52" t="s">
        <v>62</v>
      </c>
      <c r="C34" s="92"/>
      <c r="D34" s="114">
        <v>0.21515202999999999</v>
      </c>
      <c r="E34" s="59"/>
      <c r="F34" s="114">
        <v>2.1244013699999997</v>
      </c>
      <c r="G34" s="114">
        <v>2.6109391600000005</v>
      </c>
      <c r="H34" s="115">
        <v>0.48653779000000075</v>
      </c>
      <c r="I34" s="90">
        <v>0.22902347779977217</v>
      </c>
      <c r="J34" s="26"/>
      <c r="K34" s="114">
        <v>2.9702882100000001</v>
      </c>
      <c r="L34" s="114">
        <v>6.2190000000000012</v>
      </c>
      <c r="M34" s="116">
        <v>3.2487117900000011</v>
      </c>
      <c r="N34" s="117">
        <v>1.0937362169309495</v>
      </c>
    </row>
    <row r="35" spans="1:14" ht="15" customHeight="1" x14ac:dyDescent="0.25">
      <c r="A35" s="118">
        <v>33</v>
      </c>
      <c r="B35" s="52" t="s">
        <v>64</v>
      </c>
      <c r="C35" s="92"/>
      <c r="D35" s="114">
        <v>0</v>
      </c>
      <c r="E35" s="59"/>
      <c r="F35" s="114">
        <v>3.1168393600000002</v>
      </c>
      <c r="G35" s="114">
        <v>0.69382049999999995</v>
      </c>
      <c r="H35" s="115">
        <v>-2.42301886</v>
      </c>
      <c r="I35" s="90">
        <v>-0.77739613118848705</v>
      </c>
      <c r="J35" s="26"/>
      <c r="K35" s="114">
        <v>3.7620575500000002</v>
      </c>
      <c r="L35" s="114">
        <v>1.002</v>
      </c>
      <c r="M35" s="116">
        <v>-2.76005755</v>
      </c>
      <c r="N35" s="117">
        <v>-0.73365638704809288</v>
      </c>
    </row>
    <row r="36" spans="1:14" ht="15" customHeight="1" x14ac:dyDescent="0.25">
      <c r="A36" s="118">
        <v>34</v>
      </c>
      <c r="B36" s="52" t="s">
        <v>66</v>
      </c>
      <c r="C36" s="92"/>
      <c r="D36" s="114">
        <v>7.4626999999999999E-2</v>
      </c>
      <c r="E36" s="59"/>
      <c r="F36" s="114">
        <v>0.1017255</v>
      </c>
      <c r="G36" s="114">
        <v>0.15962699999999999</v>
      </c>
      <c r="H36" s="115">
        <v>5.7901499999999995E-2</v>
      </c>
      <c r="I36" s="90">
        <v>0.56919356503531549</v>
      </c>
      <c r="J36" s="26"/>
      <c r="K36" s="114">
        <v>0.2865317</v>
      </c>
      <c r="L36" s="114">
        <v>1.0079999999999996</v>
      </c>
      <c r="M36" s="116">
        <v>0.72146829999999951</v>
      </c>
      <c r="N36" s="117">
        <v>2.517935362823728</v>
      </c>
    </row>
    <row r="37" spans="1:14" ht="15" customHeight="1" x14ac:dyDescent="0.25">
      <c r="A37" s="54" t="s">
        <v>67</v>
      </c>
      <c r="B37" s="55"/>
      <c r="C37" s="55"/>
      <c r="D37" s="56">
        <v>249.39374352000004</v>
      </c>
      <c r="E37" s="38"/>
      <c r="F37" s="56">
        <v>3246.5649700200001</v>
      </c>
      <c r="G37" s="56">
        <v>4126.8915872399994</v>
      </c>
      <c r="H37" s="39">
        <v>880.32661721999921</v>
      </c>
      <c r="I37" s="57">
        <v>0.27115632225113795</v>
      </c>
      <c r="J37" s="109"/>
      <c r="K37" s="56">
        <v>4889.0968063400005</v>
      </c>
      <c r="L37" s="119">
        <v>7710.9180000000006</v>
      </c>
      <c r="M37" s="120">
        <v>2821.8211936600001</v>
      </c>
      <c r="N37" s="121">
        <v>0.57716615265231952</v>
      </c>
    </row>
    <row r="38" spans="1:14" ht="15" customHeight="1" x14ac:dyDescent="0.25">
      <c r="A38" s="118">
        <v>40</v>
      </c>
      <c r="B38" s="52" t="s">
        <v>69</v>
      </c>
      <c r="C38" s="92"/>
      <c r="D38" s="114">
        <v>4.5868160400000004</v>
      </c>
      <c r="E38" s="59"/>
      <c r="F38" s="114">
        <v>38.800741730000006</v>
      </c>
      <c r="G38" s="114">
        <v>69.37634349999999</v>
      </c>
      <c r="H38" s="115">
        <v>30.575601769999984</v>
      </c>
      <c r="I38" s="90">
        <v>0.78801590914844555</v>
      </c>
      <c r="J38" s="26"/>
      <c r="K38" s="114">
        <v>46.126815430000008</v>
      </c>
      <c r="L38" s="114">
        <v>39.095000000000013</v>
      </c>
      <c r="M38" s="116">
        <v>-7.0318154299999946</v>
      </c>
      <c r="N38" s="117">
        <v>-0.1524452829541455</v>
      </c>
    </row>
    <row r="39" spans="1:14" ht="15" customHeight="1" x14ac:dyDescent="0.25">
      <c r="A39" s="118">
        <v>41</v>
      </c>
      <c r="B39" s="52" t="s">
        <v>71</v>
      </c>
      <c r="C39" s="92"/>
      <c r="D39" s="114">
        <v>31.378926960000008</v>
      </c>
      <c r="E39" s="59"/>
      <c r="F39" s="114">
        <v>525.99915009000006</v>
      </c>
      <c r="G39" s="114">
        <v>342.29499266999989</v>
      </c>
      <c r="H39" s="115">
        <v>-183.70415742000017</v>
      </c>
      <c r="I39" s="90">
        <v>-0.34924801188094667</v>
      </c>
      <c r="J39" s="26"/>
      <c r="K39" s="114">
        <v>1277.4286103700001</v>
      </c>
      <c r="L39" s="114">
        <v>1302.6799999999998</v>
      </c>
      <c r="M39" s="116">
        <v>25.251389629999721</v>
      </c>
      <c r="N39" s="117">
        <v>1.9767358758847386E-2</v>
      </c>
    </row>
    <row r="40" spans="1:14" ht="15" customHeight="1" x14ac:dyDescent="0.25">
      <c r="A40" s="118">
        <v>42</v>
      </c>
      <c r="B40" s="52" t="s">
        <v>73</v>
      </c>
      <c r="C40" s="92"/>
      <c r="D40" s="114">
        <v>38.419796820000002</v>
      </c>
      <c r="E40" s="59"/>
      <c r="F40" s="114">
        <v>394.77190993000005</v>
      </c>
      <c r="G40" s="114">
        <v>287.06976506000007</v>
      </c>
      <c r="H40" s="115">
        <v>-107.70214486999998</v>
      </c>
      <c r="I40" s="90">
        <v>-0.27282119664769833</v>
      </c>
      <c r="J40" s="26"/>
      <c r="K40" s="114">
        <v>608.44039339000005</v>
      </c>
      <c r="L40" s="114">
        <v>490.57199999999995</v>
      </c>
      <c r="M40" s="116">
        <v>-117.86839339000011</v>
      </c>
      <c r="N40" s="117">
        <v>-0.19372217010984749</v>
      </c>
    </row>
    <row r="41" spans="1:14" ht="15" customHeight="1" x14ac:dyDescent="0.25">
      <c r="A41" s="118">
        <v>43</v>
      </c>
      <c r="B41" s="52" t="s">
        <v>75</v>
      </c>
      <c r="C41" s="92"/>
      <c r="D41" s="114">
        <v>22.332674249999997</v>
      </c>
      <c r="E41" s="59"/>
      <c r="F41" s="114">
        <v>269.29349144999998</v>
      </c>
      <c r="G41" s="114">
        <v>278.84845962999998</v>
      </c>
      <c r="H41" s="115">
        <v>9.554968180000003</v>
      </c>
      <c r="I41" s="90">
        <v>3.5481615721760118E-2</v>
      </c>
      <c r="J41" s="26"/>
      <c r="K41" s="114">
        <v>398.11596259000004</v>
      </c>
      <c r="L41" s="114">
        <v>494.97099999999983</v>
      </c>
      <c r="M41" s="116">
        <v>96.855037409999795</v>
      </c>
      <c r="N41" s="117">
        <v>0.24328348147583823</v>
      </c>
    </row>
    <row r="42" spans="1:14" ht="15" customHeight="1" x14ac:dyDescent="0.25">
      <c r="A42" s="118">
        <v>44</v>
      </c>
      <c r="B42" s="52" t="s">
        <v>77</v>
      </c>
      <c r="C42" s="92"/>
      <c r="D42" s="114">
        <v>107.38009858000001</v>
      </c>
      <c r="E42" s="59"/>
      <c r="F42" s="114">
        <v>600.42686001999994</v>
      </c>
      <c r="G42" s="114">
        <v>610.58703878999995</v>
      </c>
      <c r="H42" s="115">
        <v>10.160178770000016</v>
      </c>
      <c r="I42" s="90">
        <v>1.6921592697671128E-2</v>
      </c>
      <c r="J42" s="26"/>
      <c r="K42" s="114">
        <v>838.49590463000004</v>
      </c>
      <c r="L42" s="114">
        <v>829.84799999999996</v>
      </c>
      <c r="M42" s="116">
        <v>-8.6479046300000846</v>
      </c>
      <c r="N42" s="117">
        <v>-1.0313591971347957E-2</v>
      </c>
    </row>
    <row r="43" spans="1:14" ht="15" customHeight="1" x14ac:dyDescent="0.25">
      <c r="A43" s="118">
        <v>45</v>
      </c>
      <c r="B43" s="52" t="s">
        <v>79</v>
      </c>
      <c r="C43" s="92"/>
      <c r="D43" s="114">
        <v>45.295430870000004</v>
      </c>
      <c r="E43" s="59"/>
      <c r="F43" s="114">
        <v>1413.23180905</v>
      </c>
      <c r="G43" s="114">
        <v>2078.0158093499999</v>
      </c>
      <c r="H43" s="115">
        <v>664.78400029999989</v>
      </c>
      <c r="I43" s="90">
        <v>0.47039982828215532</v>
      </c>
      <c r="J43" s="26"/>
      <c r="K43" s="114">
        <v>1616.8324212500002</v>
      </c>
      <c r="L43" s="114">
        <v>1936.7259999999999</v>
      </c>
      <c r="M43" s="116">
        <v>319.89357874999973</v>
      </c>
      <c r="N43" s="117">
        <v>0.19785203125917317</v>
      </c>
    </row>
    <row r="44" spans="1:14" ht="15" customHeight="1" x14ac:dyDescent="0.25">
      <c r="A44" s="118">
        <v>46</v>
      </c>
      <c r="B44" s="52" t="s">
        <v>81</v>
      </c>
      <c r="C44" s="92"/>
      <c r="D44" s="114">
        <v>0</v>
      </c>
      <c r="E44" s="59"/>
      <c r="F44" s="114">
        <v>4.0410077500000003</v>
      </c>
      <c r="G44" s="114">
        <v>460.69917824000004</v>
      </c>
      <c r="H44" s="115">
        <v>456.65817049000003</v>
      </c>
      <c r="I44" s="90" t="s">
        <v>94</v>
      </c>
      <c r="J44" s="26"/>
      <c r="K44" s="114">
        <v>103.65669868000001</v>
      </c>
      <c r="L44" s="114">
        <v>2617.0260000000007</v>
      </c>
      <c r="M44" s="116">
        <v>2513.3693013200009</v>
      </c>
      <c r="N44" s="117" t="s">
        <v>94</v>
      </c>
    </row>
    <row r="45" spans="1:14" ht="15" customHeight="1" x14ac:dyDescent="0.25">
      <c r="A45" s="54" t="s">
        <v>114</v>
      </c>
      <c r="B45" s="55"/>
      <c r="C45" s="55"/>
      <c r="D45" s="56">
        <v>38.97169985</v>
      </c>
      <c r="E45" s="38"/>
      <c r="F45" s="56">
        <v>1396.7163985400002</v>
      </c>
      <c r="G45" s="56">
        <v>2221.9642252400004</v>
      </c>
      <c r="H45" s="39">
        <v>825.24782670000013</v>
      </c>
      <c r="I45" s="57">
        <v>0.59084852698990198</v>
      </c>
      <c r="J45" s="109"/>
      <c r="K45" s="56">
        <v>1736.9721292200002</v>
      </c>
      <c r="L45" s="119">
        <v>2471.0369999999998</v>
      </c>
      <c r="M45" s="120">
        <v>734.06487077999964</v>
      </c>
      <c r="N45" s="121">
        <v>0.42261177276899464</v>
      </c>
    </row>
    <row r="46" spans="1:14" ht="15" customHeight="1" x14ac:dyDescent="0.25">
      <c r="A46" s="122">
        <v>51</v>
      </c>
      <c r="B46" s="123" t="s">
        <v>84</v>
      </c>
      <c r="C46" s="124"/>
      <c r="D46" s="125">
        <v>38.97169985</v>
      </c>
      <c r="E46" s="59"/>
      <c r="F46" s="125">
        <v>1396.7163985400002</v>
      </c>
      <c r="G46" s="125">
        <v>2221.9642252400004</v>
      </c>
      <c r="H46" s="126">
        <v>825.24782670000013</v>
      </c>
      <c r="I46" s="127">
        <v>0.59084852698990198</v>
      </c>
      <c r="J46" s="26"/>
      <c r="K46" s="125">
        <v>1736.9721292200002</v>
      </c>
      <c r="L46" s="125">
        <v>2471.0369999999998</v>
      </c>
      <c r="M46" s="128">
        <v>734.06487077999964</v>
      </c>
      <c r="N46" s="129">
        <v>0.42261177276899464</v>
      </c>
    </row>
    <row r="47" spans="1:14" ht="15" customHeight="1" x14ac:dyDescent="0.25">
      <c r="A47" s="62">
        <v>58</v>
      </c>
      <c r="B47" s="80" t="s">
        <v>86</v>
      </c>
      <c r="C47" s="63"/>
      <c r="D47" s="102">
        <v>0</v>
      </c>
      <c r="E47" s="130"/>
      <c r="F47" s="102">
        <v>0</v>
      </c>
      <c r="G47" s="102">
        <v>0</v>
      </c>
      <c r="H47" s="104">
        <v>0</v>
      </c>
      <c r="I47" s="29" t="s">
        <v>94</v>
      </c>
      <c r="J47" s="64"/>
      <c r="K47" s="102">
        <v>0</v>
      </c>
      <c r="L47" s="102">
        <v>0</v>
      </c>
      <c r="M47" s="131">
        <v>0</v>
      </c>
      <c r="N47" s="108" t="s">
        <v>94</v>
      </c>
    </row>
    <row r="48" spans="1:14" ht="15" customHeight="1" x14ac:dyDescent="0.25">
      <c r="A48" s="132" t="s">
        <v>107</v>
      </c>
      <c r="B48" s="133"/>
      <c r="C48" s="134"/>
      <c r="D48" s="133"/>
      <c r="E48" s="134"/>
      <c r="F48" s="134"/>
      <c r="G48" s="133"/>
      <c r="H48" s="133"/>
      <c r="I48" s="133"/>
      <c r="J48" s="133"/>
      <c r="K48" s="133"/>
      <c r="L48" s="133"/>
      <c r="M48" s="135"/>
      <c r="N48" s="135"/>
    </row>
    <row r="49" spans="1:14" ht="15" customHeight="1" x14ac:dyDescent="0.25">
      <c r="A49" s="138"/>
      <c r="B49" s="138"/>
      <c r="C49" s="139"/>
      <c r="D49" s="38"/>
      <c r="E49" s="38"/>
      <c r="F49" s="38"/>
      <c r="G49" s="38"/>
      <c r="H49" s="38"/>
      <c r="I49" s="38"/>
      <c r="J49" s="38"/>
      <c r="K49" s="38"/>
      <c r="L49" s="140"/>
      <c r="M49" s="51"/>
      <c r="N49" s="51"/>
    </row>
  </sheetData>
  <mergeCells count="6">
    <mergeCell ref="A2:C4"/>
    <mergeCell ref="F2:I2"/>
    <mergeCell ref="K2:N2"/>
    <mergeCell ref="F3:G3"/>
    <mergeCell ref="H3:I3"/>
    <mergeCell ref="M3:N3"/>
  </mergeCells>
  <printOptions horizontalCentered="1"/>
  <pageMargins left="0.27559055118110237" right="0.23622047244094491" top="0.70866141732283472" bottom="0.98425196850393704" header="0.39370078740157483" footer="0.51181102362204722"/>
  <pageSetup paperSize="9" scale="85" fitToHeight="0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9">
    <tabColor theme="2" tint="-0.249977111117893"/>
    <pageSetUpPr fitToPage="1"/>
  </sheetPr>
  <dimension ref="A1:N65"/>
  <sheetViews>
    <sheetView showGridLines="0" zoomScaleNormal="100" workbookViewId="0"/>
  </sheetViews>
  <sheetFormatPr baseColWidth="10" defaultColWidth="10" defaultRowHeight="15.75" x14ac:dyDescent="0.25"/>
  <cols>
    <col min="1" max="2" width="1.875" customWidth="1"/>
    <col min="3" max="3" width="33.75" customWidth="1"/>
    <col min="4" max="4" width="8.75" customWidth="1" collapsed="1"/>
    <col min="5" max="5" width="1.875" customWidth="1"/>
    <col min="6" max="8" width="8.375" customWidth="1"/>
    <col min="9" max="9" width="6.75" customWidth="1"/>
    <col min="10" max="10" width="1.875" customWidth="1"/>
    <col min="11" max="13" width="8.375" customWidth="1"/>
    <col min="14" max="14" width="6.75" customWidth="1"/>
  </cols>
  <sheetData>
    <row r="1" spans="1:14" s="983" customFormat="1" ht="12.75" x14ac:dyDescent="0.2">
      <c r="A1" s="983" t="s">
        <v>433</v>
      </c>
    </row>
    <row r="2" spans="1:14" ht="15" customHeight="1" x14ac:dyDescent="0.25">
      <c r="A2" s="1157" t="s">
        <v>115</v>
      </c>
      <c r="B2" s="1158"/>
      <c r="C2" s="1158"/>
      <c r="D2" s="141" t="s">
        <v>1</v>
      </c>
      <c r="E2" s="142"/>
      <c r="F2" s="1150" t="s">
        <v>2</v>
      </c>
      <c r="G2" s="1150"/>
      <c r="H2" s="1150"/>
      <c r="I2" s="1150"/>
      <c r="J2" s="142"/>
      <c r="K2" s="1150" t="s">
        <v>3</v>
      </c>
      <c r="L2" s="1150"/>
      <c r="M2" s="1150"/>
      <c r="N2" s="1150"/>
    </row>
    <row r="3" spans="1:14" ht="15" customHeight="1" x14ac:dyDescent="0.25">
      <c r="A3" s="1159"/>
      <c r="B3" s="1159"/>
      <c r="C3" s="1159"/>
      <c r="D3" s="143" t="s">
        <v>88</v>
      </c>
      <c r="E3" s="143"/>
      <c r="F3" s="1151" t="s">
        <v>89</v>
      </c>
      <c r="G3" s="1151"/>
      <c r="H3" s="1152" t="s">
        <v>5</v>
      </c>
      <c r="I3" s="1152"/>
      <c r="J3" s="143"/>
      <c r="K3" s="144" t="s">
        <v>6</v>
      </c>
      <c r="L3" s="144" t="s">
        <v>7</v>
      </c>
      <c r="M3" s="1153" t="s">
        <v>5</v>
      </c>
      <c r="N3" s="1153"/>
    </row>
    <row r="4" spans="1:14" ht="15" customHeight="1" x14ac:dyDescent="0.25">
      <c r="A4" s="1160"/>
      <c r="B4" s="1160"/>
      <c r="C4" s="1160"/>
      <c r="D4" s="145">
        <v>2023</v>
      </c>
      <c r="E4" s="146"/>
      <c r="F4" s="145">
        <v>2022</v>
      </c>
      <c r="G4" s="145">
        <v>2023</v>
      </c>
      <c r="H4" s="147" t="s">
        <v>8</v>
      </c>
      <c r="I4" s="147" t="s">
        <v>9</v>
      </c>
      <c r="J4" s="148"/>
      <c r="K4" s="145">
        <v>2022</v>
      </c>
      <c r="L4" s="145">
        <v>2023</v>
      </c>
      <c r="M4" s="147" t="s">
        <v>8</v>
      </c>
      <c r="N4" s="147" t="s">
        <v>9</v>
      </c>
    </row>
    <row r="5" spans="1:14" ht="15" customHeight="1" x14ac:dyDescent="0.25">
      <c r="A5" s="149" t="s">
        <v>10</v>
      </c>
      <c r="B5" s="150"/>
      <c r="C5" s="150"/>
      <c r="D5" s="151">
        <v>9489.6010253899967</v>
      </c>
      <c r="E5" s="21"/>
      <c r="F5" s="152">
        <v>76811.996822599991</v>
      </c>
      <c r="G5" s="151">
        <v>77648.046839600021</v>
      </c>
      <c r="H5" s="153">
        <v>836.05001700003049</v>
      </c>
      <c r="I5" s="154">
        <v>1.0884367697547415E-2</v>
      </c>
      <c r="J5" s="21"/>
      <c r="K5" s="155">
        <v>113711.62632890003</v>
      </c>
      <c r="L5" s="155">
        <v>115197.45699999999</v>
      </c>
      <c r="M5" s="153">
        <v>1485.8306710999605</v>
      </c>
      <c r="N5" s="154">
        <v>1.3066655706799324E-2</v>
      </c>
    </row>
    <row r="6" spans="1:14" ht="15" customHeight="1" x14ac:dyDescent="0.25">
      <c r="A6" s="156"/>
      <c r="B6" s="157" t="s">
        <v>12</v>
      </c>
      <c r="C6" s="158"/>
      <c r="D6" s="159">
        <v>400</v>
      </c>
      <c r="E6" s="26"/>
      <c r="F6" s="159">
        <v>1166.4983330699999</v>
      </c>
      <c r="G6" s="159">
        <v>400</v>
      </c>
      <c r="H6" s="160"/>
      <c r="I6" s="161"/>
      <c r="J6" s="26"/>
      <c r="K6" s="159">
        <v>2323.0855410600002</v>
      </c>
      <c r="L6" s="159">
        <v>0</v>
      </c>
      <c r="M6" s="160"/>
      <c r="N6" s="161"/>
    </row>
    <row r="7" spans="1:14" ht="15" customHeight="1" x14ac:dyDescent="0.25">
      <c r="A7" s="162" t="s">
        <v>11</v>
      </c>
      <c r="B7" s="162"/>
      <c r="C7" s="163"/>
      <c r="D7" s="151">
        <v>9089.6010253899967</v>
      </c>
      <c r="E7" s="21"/>
      <c r="F7" s="151">
        <v>75645.498489529986</v>
      </c>
      <c r="G7" s="151">
        <v>77248.046839600021</v>
      </c>
      <c r="H7" s="153">
        <v>1602.5483500700357</v>
      </c>
      <c r="I7" s="154">
        <v>2.1184979702286499E-2</v>
      </c>
      <c r="J7" s="21"/>
      <c r="K7" s="152">
        <v>111388.54078784003</v>
      </c>
      <c r="L7" s="152">
        <v>115197.45699999999</v>
      </c>
      <c r="M7" s="153">
        <v>3808.9162121599657</v>
      </c>
      <c r="N7" s="154">
        <v>3.419486587417242E-2</v>
      </c>
    </row>
    <row r="8" spans="1:14" ht="15" customHeight="1" x14ac:dyDescent="0.25">
      <c r="A8" s="164" t="s">
        <v>116</v>
      </c>
      <c r="B8" s="164"/>
      <c r="C8" s="165"/>
      <c r="D8" s="166">
        <v>56.215604349999992</v>
      </c>
      <c r="E8" s="38"/>
      <c r="F8" s="166">
        <v>311.35783778999996</v>
      </c>
      <c r="G8" s="166">
        <v>670.05705026999965</v>
      </c>
      <c r="H8" s="167">
        <v>358.69921247999969</v>
      </c>
      <c r="I8" s="168">
        <v>1.1520481225911192</v>
      </c>
      <c r="J8" s="109"/>
      <c r="K8" s="169">
        <v>736.57898851000061</v>
      </c>
      <c r="L8" s="169">
        <v>1225.4449999999997</v>
      </c>
      <c r="M8" s="167">
        <v>488.8660114899991</v>
      </c>
      <c r="N8" s="168">
        <v>0.66369801354082703</v>
      </c>
    </row>
    <row r="9" spans="1:14" ht="15" customHeight="1" x14ac:dyDescent="0.25">
      <c r="A9" s="164" t="s">
        <v>117</v>
      </c>
      <c r="B9" s="164"/>
      <c r="C9" s="165"/>
      <c r="D9" s="166">
        <v>24.147533289999998</v>
      </c>
      <c r="E9" s="38"/>
      <c r="F9" s="166">
        <v>317.22535979999998</v>
      </c>
      <c r="G9" s="166">
        <v>336.71671085999992</v>
      </c>
      <c r="H9" s="167">
        <v>19.491351059999943</v>
      </c>
      <c r="I9" s="168">
        <v>6.144323099606086E-2</v>
      </c>
      <c r="J9" s="109"/>
      <c r="K9" s="169">
        <v>1392.6203123200003</v>
      </c>
      <c r="L9" s="169">
        <v>947.36900000000003</v>
      </c>
      <c r="M9" s="167">
        <v>-445.25131232000024</v>
      </c>
      <c r="N9" s="168">
        <v>-0.31972197186916307</v>
      </c>
    </row>
    <row r="10" spans="1:14" ht="15" customHeight="1" x14ac:dyDescent="0.25">
      <c r="A10" s="170" t="s">
        <v>118</v>
      </c>
      <c r="B10" s="170"/>
      <c r="C10" s="171"/>
      <c r="D10" s="172">
        <v>9009.2378877499978</v>
      </c>
      <c r="E10" s="38"/>
      <c r="F10" s="172">
        <v>75016.915291940008</v>
      </c>
      <c r="G10" s="172">
        <v>76241.27307847004</v>
      </c>
      <c r="H10" s="173">
        <v>1224.3577865300322</v>
      </c>
      <c r="I10" s="174">
        <v>1.6321089473823935E-2</v>
      </c>
      <c r="J10" s="109"/>
      <c r="K10" s="175">
        <v>109259.34148700998</v>
      </c>
      <c r="L10" s="175">
        <v>113024.64300000001</v>
      </c>
      <c r="M10" s="173">
        <v>3765.3015129900305</v>
      </c>
      <c r="N10" s="174">
        <v>3.4462055708414541E-2</v>
      </c>
    </row>
    <row r="11" spans="1:14" ht="15" customHeight="1" x14ac:dyDescent="0.25">
      <c r="A11" s="113"/>
      <c r="B11" s="176" t="s">
        <v>119</v>
      </c>
      <c r="C11" s="92"/>
      <c r="D11" s="177">
        <v>939.00386946000049</v>
      </c>
      <c r="E11" s="26"/>
      <c r="F11" s="178">
        <v>7782.8988885300096</v>
      </c>
      <c r="G11" s="178">
        <v>8290.5412495399978</v>
      </c>
      <c r="H11" s="179">
        <v>507.64236100998824</v>
      </c>
      <c r="I11" s="90">
        <v>6.5225357322593824E-2</v>
      </c>
      <c r="J11" s="180"/>
      <c r="K11" s="178">
        <v>10411.080012449984</v>
      </c>
      <c r="L11" s="178">
        <v>11509.205</v>
      </c>
      <c r="M11" s="179">
        <v>1098.1249875500162</v>
      </c>
      <c r="N11" s="90">
        <v>0.10547656787161697</v>
      </c>
    </row>
    <row r="12" spans="1:14" ht="15" customHeight="1" x14ac:dyDescent="0.25">
      <c r="A12" s="113"/>
      <c r="B12" s="113"/>
      <c r="C12" s="92" t="s">
        <v>120</v>
      </c>
      <c r="D12" s="177">
        <v>665.45477483000036</v>
      </c>
      <c r="E12" s="26"/>
      <c r="F12" s="178">
        <v>5296.1605212100003</v>
      </c>
      <c r="G12" s="178">
        <v>5643.9260857299969</v>
      </c>
      <c r="H12" s="179">
        <v>347.76556451999659</v>
      </c>
      <c r="I12" s="90">
        <v>6.5663713010070124E-2</v>
      </c>
      <c r="J12" s="180"/>
      <c r="K12" s="178">
        <v>7058.2525915800006</v>
      </c>
      <c r="L12" s="178">
        <v>7977.4980000000032</v>
      </c>
      <c r="M12" s="179">
        <v>919.2454084200026</v>
      </c>
      <c r="N12" s="90">
        <v>0.13023696679778762</v>
      </c>
    </row>
    <row r="13" spans="1:14" ht="15" customHeight="1" x14ac:dyDescent="0.25">
      <c r="A13" s="113"/>
      <c r="B13" s="113"/>
      <c r="C13" s="92" t="s">
        <v>121</v>
      </c>
      <c r="D13" s="177">
        <v>45.224693350000017</v>
      </c>
      <c r="E13" s="26"/>
      <c r="F13" s="178">
        <v>597.0097657699996</v>
      </c>
      <c r="G13" s="178">
        <v>638.40598621000015</v>
      </c>
      <c r="H13" s="179">
        <v>41.396220440000548</v>
      </c>
      <c r="I13" s="90">
        <v>6.9339268490205219E-2</v>
      </c>
      <c r="J13" s="180"/>
      <c r="K13" s="178">
        <v>787.90318244999969</v>
      </c>
      <c r="L13" s="178">
        <v>797.96400000000017</v>
      </c>
      <c r="M13" s="179">
        <v>10.060817550000479</v>
      </c>
      <c r="N13" s="90">
        <v>1.2769103836738127E-2</v>
      </c>
    </row>
    <row r="14" spans="1:14" ht="15" customHeight="1" x14ac:dyDescent="0.25">
      <c r="A14" s="113"/>
      <c r="B14" s="113"/>
      <c r="C14" s="92" t="s">
        <v>122</v>
      </c>
      <c r="D14" s="177">
        <v>39.303197959999991</v>
      </c>
      <c r="E14" s="26"/>
      <c r="F14" s="178">
        <v>334.16518913000033</v>
      </c>
      <c r="G14" s="178">
        <v>358.17856742000004</v>
      </c>
      <c r="H14" s="179">
        <v>24.013378289999707</v>
      </c>
      <c r="I14" s="90">
        <v>7.1860801397412466E-2</v>
      </c>
      <c r="J14" s="180"/>
      <c r="K14" s="178">
        <v>466.30637087000036</v>
      </c>
      <c r="L14" s="178">
        <v>502.50699999999938</v>
      </c>
      <c r="M14" s="179">
        <v>36.200629129999015</v>
      </c>
      <c r="N14" s="90">
        <v>7.7632714008299963E-2</v>
      </c>
    </row>
    <row r="15" spans="1:14" ht="15" customHeight="1" x14ac:dyDescent="0.25">
      <c r="A15" s="113"/>
      <c r="B15" s="113"/>
      <c r="C15" s="92" t="s">
        <v>123</v>
      </c>
      <c r="D15" s="177">
        <v>169.80429292000019</v>
      </c>
      <c r="E15" s="26"/>
      <c r="F15" s="178">
        <v>1384.7714008399983</v>
      </c>
      <c r="G15" s="178">
        <v>1473.408605809999</v>
      </c>
      <c r="H15" s="179">
        <v>88.637204970000766</v>
      </c>
      <c r="I15" s="90">
        <v>6.4008546765360386E-2</v>
      </c>
      <c r="J15" s="180"/>
      <c r="K15" s="178">
        <v>1846.2847160299991</v>
      </c>
      <c r="L15" s="178">
        <v>2000.9930000000006</v>
      </c>
      <c r="M15" s="179">
        <v>154.7082839700015</v>
      </c>
      <c r="N15" s="90">
        <v>8.3794380480311403E-2</v>
      </c>
    </row>
    <row r="16" spans="1:14" ht="15" customHeight="1" x14ac:dyDescent="0.25">
      <c r="A16" s="113"/>
      <c r="B16" s="113"/>
      <c r="C16" s="92" t="s">
        <v>124</v>
      </c>
      <c r="D16" s="177">
        <v>11.561333799999998</v>
      </c>
      <c r="E16" s="26"/>
      <c r="F16" s="178">
        <v>118.93092824</v>
      </c>
      <c r="G16" s="178">
        <v>122.85563789999998</v>
      </c>
      <c r="H16" s="179">
        <v>3.9247096599999765</v>
      </c>
      <c r="I16" s="90">
        <v>3.2999907745443702E-2</v>
      </c>
      <c r="J16" s="180"/>
      <c r="K16" s="178">
        <v>176.92702571000009</v>
      </c>
      <c r="L16" s="178">
        <v>150.91899999999984</v>
      </c>
      <c r="M16" s="179">
        <v>-26.008025710000254</v>
      </c>
      <c r="N16" s="90">
        <v>-0.14699860355212113</v>
      </c>
    </row>
    <row r="17" spans="1:14" ht="15" customHeight="1" x14ac:dyDescent="0.25">
      <c r="A17" s="113"/>
      <c r="B17" s="113"/>
      <c r="C17" s="92" t="s">
        <v>125</v>
      </c>
      <c r="D17" s="177">
        <v>4.7426304199999993</v>
      </c>
      <c r="E17" s="26"/>
      <c r="F17" s="178">
        <v>23.605783809999998</v>
      </c>
      <c r="G17" s="178">
        <v>24.405009770000003</v>
      </c>
      <c r="H17" s="179">
        <v>0.79922596000000468</v>
      </c>
      <c r="I17" s="90">
        <v>3.385720916673951E-2</v>
      </c>
      <c r="J17" s="180"/>
      <c r="K17" s="178">
        <v>37.634230840000015</v>
      </c>
      <c r="L17" s="178">
        <v>40.052</v>
      </c>
      <c r="M17" s="179">
        <v>2.4177691599999847</v>
      </c>
      <c r="N17" s="90">
        <v>6.4243883986336847E-2</v>
      </c>
    </row>
    <row r="18" spans="1:14" ht="15" customHeight="1" x14ac:dyDescent="0.25">
      <c r="A18" s="118"/>
      <c r="B18" s="118"/>
      <c r="C18" s="92" t="s">
        <v>126</v>
      </c>
      <c r="D18" s="177">
        <v>2.9129461799999978</v>
      </c>
      <c r="E18" s="26"/>
      <c r="F18" s="178">
        <v>28.255299529999998</v>
      </c>
      <c r="G18" s="178">
        <v>29.361356699999995</v>
      </c>
      <c r="H18" s="179">
        <v>1.1060571699999961</v>
      </c>
      <c r="I18" s="90">
        <v>3.9145122805215538E-2</v>
      </c>
      <c r="J18" s="180"/>
      <c r="K18" s="178">
        <v>37.771894969999984</v>
      </c>
      <c r="L18" s="178">
        <v>39.272000000000006</v>
      </c>
      <c r="M18" s="179">
        <v>1.5001050300000216</v>
      </c>
      <c r="N18" s="90">
        <v>3.9714847009700405E-2</v>
      </c>
    </row>
    <row r="19" spans="1:14" ht="15" customHeight="1" x14ac:dyDescent="0.25">
      <c r="A19" s="118"/>
      <c r="B19" s="2" t="s">
        <v>127</v>
      </c>
      <c r="C19" s="92"/>
      <c r="D19" s="177">
        <v>857.45046494000064</v>
      </c>
      <c r="E19" s="26"/>
      <c r="F19" s="178">
        <v>5731.6259598399965</v>
      </c>
      <c r="G19" s="178">
        <v>5906.5177678099944</v>
      </c>
      <c r="H19" s="179">
        <v>174.8918079699979</v>
      </c>
      <c r="I19" s="90">
        <v>3.0513471952883675E-2</v>
      </c>
      <c r="J19" s="180"/>
      <c r="K19" s="178">
        <v>12978.888963289994</v>
      </c>
      <c r="L19" s="178">
        <v>8298.2020000000266</v>
      </c>
      <c r="M19" s="179">
        <v>-4680.686963289967</v>
      </c>
      <c r="N19" s="90">
        <v>-0.36063849352043986</v>
      </c>
    </row>
    <row r="20" spans="1:14" ht="15" customHeight="1" x14ac:dyDescent="0.25">
      <c r="A20" s="118"/>
      <c r="B20" s="118"/>
      <c r="C20" s="2" t="s">
        <v>128</v>
      </c>
      <c r="D20" s="177">
        <v>0.30703792000000008</v>
      </c>
      <c r="E20" s="26"/>
      <c r="F20" s="178">
        <v>23.409219440000005</v>
      </c>
      <c r="G20" s="178">
        <v>59.53198276000002</v>
      </c>
      <c r="H20" s="179">
        <v>36.122763320000018</v>
      </c>
      <c r="I20" s="90">
        <v>1.543099863392968</v>
      </c>
      <c r="J20" s="180"/>
      <c r="K20" s="178">
        <v>29.520069349999996</v>
      </c>
      <c r="L20" s="178">
        <v>53.988999999999997</v>
      </c>
      <c r="M20" s="179">
        <v>24.468930650000001</v>
      </c>
      <c r="N20" s="90">
        <v>0.8288913674249212</v>
      </c>
    </row>
    <row r="21" spans="1:14" ht="15" customHeight="1" x14ac:dyDescent="0.25">
      <c r="A21" s="118"/>
      <c r="B21" s="118"/>
      <c r="C21" s="2" t="s">
        <v>129</v>
      </c>
      <c r="D21" s="177">
        <v>0.98837605000000006</v>
      </c>
      <c r="E21" s="26"/>
      <c r="F21" s="178">
        <v>7.1865750400000001</v>
      </c>
      <c r="G21" s="178">
        <v>11.123949309999997</v>
      </c>
      <c r="H21" s="179">
        <v>3.9373742699999967</v>
      </c>
      <c r="I21" s="90">
        <v>0.54787910069606638</v>
      </c>
      <c r="J21" s="180"/>
      <c r="K21" s="178">
        <v>3748.15529672</v>
      </c>
      <c r="L21" s="178">
        <v>13.067000000000002</v>
      </c>
      <c r="M21" s="179">
        <v>-3735.08829672</v>
      </c>
      <c r="N21" s="90">
        <v>-0.99651375170835776</v>
      </c>
    </row>
    <row r="22" spans="1:14" ht="15" customHeight="1" x14ac:dyDescent="0.25">
      <c r="A22" s="118"/>
      <c r="B22" s="118"/>
      <c r="C22" s="2" t="s">
        <v>130</v>
      </c>
      <c r="D22" s="177">
        <v>232.97846589000005</v>
      </c>
      <c r="E22" s="26"/>
      <c r="F22" s="178">
        <v>771.68177607000052</v>
      </c>
      <c r="G22" s="178">
        <v>844.34622843999978</v>
      </c>
      <c r="H22" s="179">
        <v>72.664452369999253</v>
      </c>
      <c r="I22" s="90">
        <v>9.4163753276723439E-2</v>
      </c>
      <c r="J22" s="180"/>
      <c r="K22" s="178">
        <v>1098.5073317999993</v>
      </c>
      <c r="L22" s="178">
        <v>1251.5640000000003</v>
      </c>
      <c r="M22" s="179">
        <v>153.05666820000101</v>
      </c>
      <c r="N22" s="90">
        <v>0.13933149444638149</v>
      </c>
    </row>
    <row r="23" spans="1:14" ht="15" customHeight="1" x14ac:dyDescent="0.25">
      <c r="A23" s="118"/>
      <c r="B23" s="118"/>
      <c r="C23" s="2" t="s">
        <v>131</v>
      </c>
      <c r="D23" s="177">
        <v>27.355964850000014</v>
      </c>
      <c r="E23" s="26"/>
      <c r="F23" s="178">
        <v>151.04870986999993</v>
      </c>
      <c r="G23" s="178">
        <v>175.28351675999994</v>
      </c>
      <c r="H23" s="179">
        <v>24.234806890000016</v>
      </c>
      <c r="I23" s="90">
        <v>0.16044365364561997</v>
      </c>
      <c r="J23" s="180"/>
      <c r="K23" s="178">
        <v>333.31463157999985</v>
      </c>
      <c r="L23" s="178">
        <v>453.71899999999994</v>
      </c>
      <c r="M23" s="179">
        <v>120.40436842000008</v>
      </c>
      <c r="N23" s="90">
        <v>0.36123337235227693</v>
      </c>
    </row>
    <row r="24" spans="1:14" ht="15" customHeight="1" x14ac:dyDescent="0.25">
      <c r="A24" s="118"/>
      <c r="B24" s="118"/>
      <c r="C24" s="2" t="s">
        <v>132</v>
      </c>
      <c r="D24" s="177">
        <v>9.4047091100000006</v>
      </c>
      <c r="E24" s="26"/>
      <c r="F24" s="178">
        <v>87.252890490000013</v>
      </c>
      <c r="G24" s="178">
        <v>84.90627631000001</v>
      </c>
      <c r="H24" s="179">
        <v>-2.3466141800000031</v>
      </c>
      <c r="I24" s="90">
        <v>-2.6894400481425329E-2</v>
      </c>
      <c r="J24" s="180"/>
      <c r="K24" s="178">
        <v>129.85052847</v>
      </c>
      <c r="L24" s="178">
        <v>122.16800000000003</v>
      </c>
      <c r="M24" s="179">
        <v>-7.6825284699999656</v>
      </c>
      <c r="N24" s="90">
        <v>-5.9164398947940344E-2</v>
      </c>
    </row>
    <row r="25" spans="1:14" ht="15" customHeight="1" x14ac:dyDescent="0.25">
      <c r="A25" s="118"/>
      <c r="B25" s="118"/>
      <c r="C25" s="2" t="s">
        <v>133</v>
      </c>
      <c r="D25" s="177">
        <v>7.6756639100000008</v>
      </c>
      <c r="E25" s="26"/>
      <c r="F25" s="178">
        <v>63.618459369999968</v>
      </c>
      <c r="G25" s="178">
        <v>76.762099090000021</v>
      </c>
      <c r="H25" s="179">
        <v>13.143639720000053</v>
      </c>
      <c r="I25" s="90">
        <v>0.20660103765728866</v>
      </c>
      <c r="J25" s="180"/>
      <c r="K25" s="178">
        <v>94.928814009999968</v>
      </c>
      <c r="L25" s="178">
        <v>113.61800000000004</v>
      </c>
      <c r="M25" s="179">
        <v>18.68918599000007</v>
      </c>
      <c r="N25" s="90">
        <v>0.19687579777443887</v>
      </c>
    </row>
    <row r="26" spans="1:14" ht="15" customHeight="1" x14ac:dyDescent="0.25">
      <c r="A26" s="118"/>
      <c r="B26" s="118"/>
      <c r="C26" s="2" t="s">
        <v>134</v>
      </c>
      <c r="D26" s="177">
        <v>243.17836939999998</v>
      </c>
      <c r="E26" s="26"/>
      <c r="F26" s="178">
        <v>2093.6008219900009</v>
      </c>
      <c r="G26" s="178">
        <v>2210.5231879300013</v>
      </c>
      <c r="H26" s="179">
        <v>116.92236594000042</v>
      </c>
      <c r="I26" s="90">
        <v>5.5847497150322889E-2</v>
      </c>
      <c r="J26" s="180"/>
      <c r="K26" s="178">
        <v>3695.4767152999984</v>
      </c>
      <c r="L26" s="178">
        <v>3397.9790000000021</v>
      </c>
      <c r="M26" s="179">
        <v>-297.49771529999634</v>
      </c>
      <c r="N26" s="90">
        <v>-8.0503203840602611E-2</v>
      </c>
    </row>
    <row r="27" spans="1:14" ht="15" customHeight="1" x14ac:dyDescent="0.25">
      <c r="A27" s="118"/>
      <c r="B27" s="118"/>
      <c r="C27" s="2" t="s">
        <v>135</v>
      </c>
      <c r="D27" s="177">
        <v>25.618047120000004</v>
      </c>
      <c r="E27" s="26"/>
      <c r="F27" s="178">
        <v>198.73602338000003</v>
      </c>
      <c r="G27" s="178">
        <v>225.45044180000005</v>
      </c>
      <c r="H27" s="179">
        <v>26.714418420000015</v>
      </c>
      <c r="I27" s="90">
        <v>0.13442162103102873</v>
      </c>
      <c r="J27" s="180"/>
      <c r="K27" s="178">
        <v>290.75078470000005</v>
      </c>
      <c r="L27" s="178">
        <v>314.14000000000004</v>
      </c>
      <c r="M27" s="179">
        <v>23.389215299999989</v>
      </c>
      <c r="N27" s="90">
        <v>8.0444203526856439E-2</v>
      </c>
    </row>
    <row r="28" spans="1:14" ht="15" customHeight="1" x14ac:dyDescent="0.25">
      <c r="A28" s="118"/>
      <c r="B28" s="118"/>
      <c r="C28" s="2" t="s">
        <v>136</v>
      </c>
      <c r="D28" s="177">
        <v>42.677203599999991</v>
      </c>
      <c r="E28" s="26"/>
      <c r="F28" s="178">
        <v>353.31717946999981</v>
      </c>
      <c r="G28" s="178">
        <v>394.65923218000023</v>
      </c>
      <c r="H28" s="179">
        <v>41.342052710000416</v>
      </c>
      <c r="I28" s="90">
        <v>0.11701115912907589</v>
      </c>
      <c r="J28" s="180"/>
      <c r="K28" s="178">
        <v>537.99715561000005</v>
      </c>
      <c r="L28" s="178">
        <v>592.92700000000002</v>
      </c>
      <c r="M28" s="179">
        <v>54.929844389999971</v>
      </c>
      <c r="N28" s="90">
        <v>0.10210062231224737</v>
      </c>
    </row>
    <row r="29" spans="1:14" ht="15" customHeight="1" x14ac:dyDescent="0.25">
      <c r="A29" s="118"/>
      <c r="B29" s="118"/>
      <c r="C29" s="2" t="s">
        <v>137</v>
      </c>
      <c r="D29" s="177">
        <v>18.991544719999993</v>
      </c>
      <c r="E29" s="26"/>
      <c r="F29" s="178">
        <v>53.14320275</v>
      </c>
      <c r="G29" s="178">
        <v>109.16737688999997</v>
      </c>
      <c r="H29" s="179">
        <v>56.024174139999971</v>
      </c>
      <c r="I29" s="90">
        <v>1.0542114746744344</v>
      </c>
      <c r="J29" s="180"/>
      <c r="K29" s="178">
        <v>107.35989966</v>
      </c>
      <c r="L29" s="178">
        <v>138.19099999999995</v>
      </c>
      <c r="M29" s="179">
        <v>30.831100339999949</v>
      </c>
      <c r="N29" s="90">
        <v>0.28717519704880057</v>
      </c>
    </row>
    <row r="30" spans="1:14" ht="15" customHeight="1" x14ac:dyDescent="0.25">
      <c r="A30" s="118"/>
      <c r="B30" s="118"/>
      <c r="C30" s="2" t="s">
        <v>138</v>
      </c>
      <c r="D30" s="177">
        <v>7.7837535400000055</v>
      </c>
      <c r="E30" s="26"/>
      <c r="F30" s="178">
        <v>67.081401699999972</v>
      </c>
      <c r="G30" s="178">
        <v>73.186475099999981</v>
      </c>
      <c r="H30" s="179">
        <v>6.1050734000000091</v>
      </c>
      <c r="I30" s="90">
        <v>9.1009925930036317E-2</v>
      </c>
      <c r="J30" s="180"/>
      <c r="K30" s="178">
        <v>88.44868725000002</v>
      </c>
      <c r="L30" s="178">
        <v>115.657</v>
      </c>
      <c r="M30" s="179">
        <v>27.208312749999976</v>
      </c>
      <c r="N30" s="90">
        <v>0.30761692000126284</v>
      </c>
    </row>
    <row r="31" spans="1:14" ht="15" customHeight="1" x14ac:dyDescent="0.25">
      <c r="A31" s="118"/>
      <c r="B31" s="118"/>
      <c r="C31" s="2" t="s">
        <v>139</v>
      </c>
      <c r="D31" s="177">
        <v>5.9134946100000008</v>
      </c>
      <c r="E31" s="26"/>
      <c r="F31" s="178">
        <v>46.856818780000026</v>
      </c>
      <c r="G31" s="178">
        <v>47.627481009999997</v>
      </c>
      <c r="H31" s="179">
        <v>0.7706622299999708</v>
      </c>
      <c r="I31" s="90">
        <v>1.6447173539850146E-2</v>
      </c>
      <c r="J31" s="180"/>
      <c r="K31" s="178">
        <v>78.618579899999986</v>
      </c>
      <c r="L31" s="178">
        <v>98.606000000000009</v>
      </c>
      <c r="M31" s="179">
        <v>19.987420100000023</v>
      </c>
      <c r="N31" s="90">
        <v>0.25423277964856794</v>
      </c>
    </row>
    <row r="32" spans="1:14" ht="15" customHeight="1" x14ac:dyDescent="0.25">
      <c r="A32" s="118"/>
      <c r="B32" s="118"/>
      <c r="C32" s="2" t="s">
        <v>140</v>
      </c>
      <c r="D32" s="177">
        <v>234.57783421999989</v>
      </c>
      <c r="E32" s="26"/>
      <c r="F32" s="178">
        <v>1814.69288149</v>
      </c>
      <c r="G32" s="178">
        <v>1593.9495202299995</v>
      </c>
      <c r="H32" s="179">
        <v>-220.74336126000048</v>
      </c>
      <c r="I32" s="90">
        <v>-0.12164226989128513</v>
      </c>
      <c r="J32" s="180"/>
      <c r="K32" s="178">
        <v>2745.9604689399976</v>
      </c>
      <c r="L32" s="178">
        <v>1632.5769999999984</v>
      </c>
      <c r="M32" s="179">
        <v>-1113.3834689399991</v>
      </c>
      <c r="N32" s="90">
        <v>-0.40546230782768344</v>
      </c>
    </row>
    <row r="33" spans="1:14" ht="15" customHeight="1" x14ac:dyDescent="0.25">
      <c r="A33" s="118"/>
      <c r="B33" s="2" t="s">
        <v>141</v>
      </c>
      <c r="C33" s="92"/>
      <c r="D33" s="177">
        <v>6956.972338419997</v>
      </c>
      <c r="E33" s="26"/>
      <c r="F33" s="178">
        <v>57167.082842740048</v>
      </c>
      <c r="G33" s="178">
        <v>55976.622686580049</v>
      </c>
      <c r="H33" s="179">
        <v>-1190.4601561599993</v>
      </c>
      <c r="I33" s="90">
        <v>-2.0824224308153227E-2</v>
      </c>
      <c r="J33" s="180"/>
      <c r="K33" s="178">
        <v>79786.43774565999</v>
      </c>
      <c r="L33" s="178">
        <v>84537.570999999894</v>
      </c>
      <c r="M33" s="179">
        <v>4751.1332543399039</v>
      </c>
      <c r="N33" s="90">
        <v>5.9548131093223766E-2</v>
      </c>
    </row>
    <row r="34" spans="1:14" ht="15" customHeight="1" x14ac:dyDescent="0.25">
      <c r="A34" s="118"/>
      <c r="B34" s="118"/>
      <c r="C34" s="2" t="s">
        <v>142</v>
      </c>
      <c r="D34" s="177">
        <v>3113.3036773099998</v>
      </c>
      <c r="E34" s="26"/>
      <c r="F34" s="178">
        <v>28299.919954210014</v>
      </c>
      <c r="G34" s="178">
        <v>30462.856101760011</v>
      </c>
      <c r="H34" s="179">
        <v>2162.9361475499973</v>
      </c>
      <c r="I34" s="90">
        <v>7.6429055313572691E-2</v>
      </c>
      <c r="J34" s="180"/>
      <c r="K34" s="178">
        <v>40893.587734519984</v>
      </c>
      <c r="L34" s="178">
        <v>44154.92</v>
      </c>
      <c r="M34" s="179">
        <v>3261.332265480014</v>
      </c>
      <c r="N34" s="90">
        <v>7.9751678592069108E-2</v>
      </c>
    </row>
    <row r="35" spans="1:14" ht="15" customHeight="1" x14ac:dyDescent="0.25">
      <c r="A35" s="118"/>
      <c r="B35" s="118"/>
      <c r="C35" s="2" t="s">
        <v>143</v>
      </c>
      <c r="D35" s="177">
        <v>21.028402599999996</v>
      </c>
      <c r="E35" s="26"/>
      <c r="F35" s="178">
        <v>554.48790643000007</v>
      </c>
      <c r="G35" s="178">
        <v>581.65982146999988</v>
      </c>
      <c r="H35" s="179">
        <v>27.171915039999817</v>
      </c>
      <c r="I35" s="90">
        <v>4.9003620682987803E-2</v>
      </c>
      <c r="J35" s="180"/>
      <c r="K35" s="178">
        <v>770.37745754000025</v>
      </c>
      <c r="L35" s="178">
        <v>764.90199999999982</v>
      </c>
      <c r="M35" s="179">
        <v>-5.4754575400004342</v>
      </c>
      <c r="N35" s="90">
        <v>-7.1074996891586917E-3</v>
      </c>
    </row>
    <row r="36" spans="1:14" ht="15" customHeight="1" x14ac:dyDescent="0.25">
      <c r="A36" s="118"/>
      <c r="B36" s="118"/>
      <c r="C36" s="2" t="s">
        <v>144</v>
      </c>
      <c r="D36" s="177">
        <v>866.52930528000013</v>
      </c>
      <c r="E36" s="26"/>
      <c r="F36" s="178">
        <v>10996.543724399997</v>
      </c>
      <c r="G36" s="178">
        <v>9029.6907732199998</v>
      </c>
      <c r="H36" s="179">
        <v>-1966.852951179997</v>
      </c>
      <c r="I36" s="90">
        <v>-0.17886101310321612</v>
      </c>
      <c r="J36" s="180"/>
      <c r="K36" s="178">
        <v>15207.150074139998</v>
      </c>
      <c r="L36" s="178">
        <v>18182.721000000001</v>
      </c>
      <c r="M36" s="179">
        <v>2975.5709258600036</v>
      </c>
      <c r="N36" s="90">
        <v>0.19566920240499308</v>
      </c>
    </row>
    <row r="37" spans="1:14" ht="15" customHeight="1" x14ac:dyDescent="0.25">
      <c r="A37" s="118"/>
      <c r="B37" s="118"/>
      <c r="C37" s="2" t="s">
        <v>145</v>
      </c>
      <c r="D37" s="177">
        <v>2927.5713594800004</v>
      </c>
      <c r="E37" s="26"/>
      <c r="F37" s="178">
        <v>17121.766504560004</v>
      </c>
      <c r="G37" s="178">
        <v>15680.211896309995</v>
      </c>
      <c r="H37" s="179">
        <v>-1441.5546082500096</v>
      </c>
      <c r="I37" s="90">
        <v>-8.4194268615103707E-2</v>
      </c>
      <c r="J37" s="180"/>
      <c r="K37" s="178">
        <v>22616.151439490004</v>
      </c>
      <c r="L37" s="178">
        <v>21137.279000000006</v>
      </c>
      <c r="M37" s="179">
        <v>-1478.8724394899982</v>
      </c>
      <c r="N37" s="90">
        <v>-6.5390101558470359E-2</v>
      </c>
    </row>
    <row r="38" spans="1:14" ht="15" customHeight="1" x14ac:dyDescent="0.25">
      <c r="A38" s="118"/>
      <c r="B38" s="118"/>
      <c r="C38" s="2" t="s">
        <v>146</v>
      </c>
      <c r="D38" s="177">
        <v>28.539593750000002</v>
      </c>
      <c r="E38" s="26"/>
      <c r="F38" s="178">
        <v>194.36475314</v>
      </c>
      <c r="G38" s="178">
        <v>222.20409382</v>
      </c>
      <c r="H38" s="179">
        <v>27.839340679999992</v>
      </c>
      <c r="I38" s="90">
        <v>0.14323245460017864</v>
      </c>
      <c r="J38" s="180"/>
      <c r="K38" s="178">
        <v>299.17103997000004</v>
      </c>
      <c r="L38" s="178">
        <v>297.74899999999997</v>
      </c>
      <c r="M38" s="179">
        <v>-1.4220399700000712</v>
      </c>
      <c r="N38" s="90">
        <v>-4.7532674624611859E-3</v>
      </c>
    </row>
    <row r="39" spans="1:14" ht="15" customHeight="1" x14ac:dyDescent="0.25">
      <c r="A39" s="62"/>
      <c r="B39" s="181" t="s">
        <v>147</v>
      </c>
      <c r="C39" s="63"/>
      <c r="D39" s="27">
        <v>255.81121493000001</v>
      </c>
      <c r="E39" s="26"/>
      <c r="F39" s="65">
        <v>4335.3076008300004</v>
      </c>
      <c r="G39" s="65">
        <v>6067.5913745400003</v>
      </c>
      <c r="H39" s="182">
        <v>1732.2837737099999</v>
      </c>
      <c r="I39" s="29">
        <v>0.39957574714614297</v>
      </c>
      <c r="J39" s="180"/>
      <c r="K39" s="65">
        <v>6082.934765609999</v>
      </c>
      <c r="L39" s="65">
        <v>8679.6650000000009</v>
      </c>
      <c r="M39" s="182">
        <v>2596.7302343900019</v>
      </c>
      <c r="N39" s="29">
        <v>0.42688773338005714</v>
      </c>
    </row>
    <row r="40" spans="1:14" ht="15" customHeight="1" x14ac:dyDescent="0.25">
      <c r="A40" s="183" t="s">
        <v>148</v>
      </c>
      <c r="B40" s="183"/>
      <c r="C40" s="184"/>
      <c r="D40" s="185">
        <v>438.98516799999834</v>
      </c>
      <c r="E40" s="186"/>
      <c r="F40" s="187">
        <v>-2196.2920400000039</v>
      </c>
      <c r="G40" s="187">
        <v>-4197.3429339999975</v>
      </c>
      <c r="H40" s="188">
        <v>-2001.0508939999936</v>
      </c>
      <c r="I40" s="189">
        <v>0.9111041963253621</v>
      </c>
      <c r="J40" s="186"/>
      <c r="K40" s="187">
        <v>-5930.2064509999964</v>
      </c>
      <c r="L40" s="187">
        <v>-2505.7740000000008</v>
      </c>
      <c r="M40" s="188">
        <v>3424.4324509999956</v>
      </c>
      <c r="N40" s="189">
        <v>-0.57745585744701045</v>
      </c>
    </row>
    <row r="41" spans="1:14" ht="15" customHeight="1" x14ac:dyDescent="0.25">
      <c r="A41" s="190"/>
      <c r="B41" s="191" t="s">
        <v>119</v>
      </c>
      <c r="C41" s="192"/>
      <c r="D41" s="193">
        <v>143.80803400000016</v>
      </c>
      <c r="E41" s="46"/>
      <c r="F41" s="193">
        <v>-279.36701100000033</v>
      </c>
      <c r="G41" s="193">
        <v>-253.805205</v>
      </c>
      <c r="H41" s="194">
        <v>25.561806000000331</v>
      </c>
      <c r="I41" s="195">
        <v>-9.1499013818780117E-2</v>
      </c>
      <c r="J41" s="46"/>
      <c r="K41" s="193">
        <v>-206.58327899999983</v>
      </c>
      <c r="L41" s="193">
        <v>-56.264000000000024</v>
      </c>
      <c r="M41" s="194">
        <v>150.31927899999982</v>
      </c>
      <c r="N41" s="195">
        <v>-0.72764494652057454</v>
      </c>
    </row>
    <row r="42" spans="1:14" ht="15" customHeight="1" x14ac:dyDescent="0.25">
      <c r="A42" s="196"/>
      <c r="B42" s="197" t="s">
        <v>127</v>
      </c>
      <c r="C42" s="192"/>
      <c r="D42" s="193">
        <v>-214.70934299999965</v>
      </c>
      <c r="E42" s="46"/>
      <c r="F42" s="193">
        <v>-335.30793099999954</v>
      </c>
      <c r="G42" s="193">
        <v>-226.26472999999962</v>
      </c>
      <c r="H42" s="194">
        <v>109.04320099999993</v>
      </c>
      <c r="I42" s="195">
        <v>-0.32520316675718619</v>
      </c>
      <c r="J42" s="46"/>
      <c r="K42" s="193">
        <v>-3830.8209729999994</v>
      </c>
      <c r="L42" s="193">
        <v>101.53400000000001</v>
      </c>
      <c r="M42" s="194">
        <v>3932.3549729999995</v>
      </c>
      <c r="N42" s="195" t="s">
        <v>94</v>
      </c>
    </row>
    <row r="43" spans="1:14" ht="15" customHeight="1" x14ac:dyDescent="0.25">
      <c r="A43" s="196"/>
      <c r="B43" s="197" t="s">
        <v>141</v>
      </c>
      <c r="C43" s="192"/>
      <c r="D43" s="193">
        <v>369.70270300000033</v>
      </c>
      <c r="E43" s="46"/>
      <c r="F43" s="193">
        <v>352.99155400000012</v>
      </c>
      <c r="G43" s="193">
        <v>-835.8179160000002</v>
      </c>
      <c r="H43" s="194">
        <v>-1188.8094700000004</v>
      </c>
      <c r="I43" s="195" t="s">
        <v>94</v>
      </c>
      <c r="J43" s="46"/>
      <c r="K43" s="193">
        <v>936.90092699999991</v>
      </c>
      <c r="L43" s="193">
        <v>1604.4340000000007</v>
      </c>
      <c r="M43" s="194">
        <v>667.53307300000074</v>
      </c>
      <c r="N43" s="195">
        <v>0.71249056731907867</v>
      </c>
    </row>
    <row r="44" spans="1:14" ht="15" customHeight="1" x14ac:dyDescent="0.25">
      <c r="A44" s="198"/>
      <c r="B44" s="199" t="s">
        <v>147</v>
      </c>
      <c r="C44" s="200"/>
      <c r="D44" s="201">
        <v>140.183774</v>
      </c>
      <c r="E44" s="46"/>
      <c r="F44" s="201">
        <v>-1934.6086520000003</v>
      </c>
      <c r="G44" s="201">
        <v>-2881.4550829999998</v>
      </c>
      <c r="H44" s="202">
        <v>-946.84643099999948</v>
      </c>
      <c r="I44" s="203">
        <v>0.48942530574395438</v>
      </c>
      <c r="J44" s="46"/>
      <c r="K44" s="201">
        <v>-2829.7031259999994</v>
      </c>
      <c r="L44" s="201">
        <v>-4155.4780000000001</v>
      </c>
      <c r="M44" s="202">
        <v>-1325.7748740000006</v>
      </c>
      <c r="N44" s="203">
        <v>0.46852083592036897</v>
      </c>
    </row>
    <row r="45" spans="1:14" ht="15" customHeight="1" x14ac:dyDescent="0.25">
      <c r="A45" s="183" t="s">
        <v>149</v>
      </c>
      <c r="B45" s="183"/>
      <c r="C45" s="184"/>
      <c r="D45" s="187">
        <v>87.676710169999993</v>
      </c>
      <c r="E45" s="186"/>
      <c r="F45" s="187">
        <v>860.0651392999996</v>
      </c>
      <c r="G45" s="187">
        <v>1139.4292537999993</v>
      </c>
      <c r="H45" s="188">
        <v>279.36411449999969</v>
      </c>
      <c r="I45" s="189">
        <v>0.32481739084015415</v>
      </c>
      <c r="J45" s="186"/>
      <c r="K45" s="187">
        <v>2523.0820929799993</v>
      </c>
      <c r="L45" s="187">
        <v>1961.1139999999973</v>
      </c>
      <c r="M45" s="188">
        <v>-561.96809298000198</v>
      </c>
      <c r="N45" s="189">
        <v>-0.22273079997815859</v>
      </c>
    </row>
    <row r="46" spans="1:14" ht="15" customHeight="1" x14ac:dyDescent="0.25">
      <c r="A46" s="190"/>
      <c r="B46" s="191" t="s">
        <v>150</v>
      </c>
      <c r="C46" s="192"/>
      <c r="D46" s="193">
        <v>37.684154489999983</v>
      </c>
      <c r="E46" s="46"/>
      <c r="F46" s="193">
        <v>336.06061389999996</v>
      </c>
      <c r="G46" s="193">
        <v>339.54651913999987</v>
      </c>
      <c r="H46" s="194">
        <v>3.4859052399999086</v>
      </c>
      <c r="I46" s="195">
        <v>1.037284673007588E-2</v>
      </c>
      <c r="J46" s="46"/>
      <c r="K46" s="193">
        <v>467.70898849000008</v>
      </c>
      <c r="L46" s="193">
        <v>521.78699999999992</v>
      </c>
      <c r="M46" s="194">
        <v>54.07801150999984</v>
      </c>
      <c r="N46" s="195">
        <v>0.11562320340387489</v>
      </c>
    </row>
    <row r="47" spans="1:14" ht="15" customHeight="1" x14ac:dyDescent="0.25">
      <c r="A47" s="190"/>
      <c r="B47" s="191" t="s">
        <v>151</v>
      </c>
      <c r="C47" s="192"/>
      <c r="D47" s="193">
        <v>0.34040644000000014</v>
      </c>
      <c r="E47" s="46"/>
      <c r="F47" s="193">
        <v>25.23160901999999</v>
      </c>
      <c r="G47" s="193">
        <v>15.526345190000001</v>
      </c>
      <c r="H47" s="194">
        <v>-9.7052638299999892</v>
      </c>
      <c r="I47" s="195">
        <v>-0.38464704420186013</v>
      </c>
      <c r="J47" s="46"/>
      <c r="K47" s="193">
        <v>99.979707130000023</v>
      </c>
      <c r="L47" s="193">
        <v>25.677999999999994</v>
      </c>
      <c r="M47" s="194">
        <v>-74.301707130000025</v>
      </c>
      <c r="N47" s="195">
        <v>-0.74316788139205281</v>
      </c>
    </row>
    <row r="48" spans="1:14" ht="15" customHeight="1" x14ac:dyDescent="0.25">
      <c r="A48" s="190"/>
      <c r="B48" s="191" t="s">
        <v>152</v>
      </c>
      <c r="C48" s="192"/>
      <c r="D48" s="193">
        <v>11.416281629999999</v>
      </c>
      <c r="E48" s="46"/>
      <c r="F48" s="193">
        <v>158.69758414000012</v>
      </c>
      <c r="G48" s="193">
        <v>166.43034322999995</v>
      </c>
      <c r="H48" s="194">
        <v>7.7327590899998313</v>
      </c>
      <c r="I48" s="195">
        <v>4.8726381891095016E-2</v>
      </c>
      <c r="J48" s="46"/>
      <c r="K48" s="193">
        <v>331.08148424000012</v>
      </c>
      <c r="L48" s="193">
        <v>366.45199999999994</v>
      </c>
      <c r="M48" s="194">
        <v>35.370515759999819</v>
      </c>
      <c r="N48" s="195">
        <v>0.10683326444906172</v>
      </c>
    </row>
    <row r="49" spans="1:14" ht="15" customHeight="1" x14ac:dyDescent="0.25">
      <c r="A49" s="204"/>
      <c r="B49" s="205"/>
      <c r="C49" s="205" t="s">
        <v>153</v>
      </c>
      <c r="D49" s="206">
        <v>9.202860209999999</v>
      </c>
      <c r="E49" s="207"/>
      <c r="F49" s="206">
        <v>46.495700189999994</v>
      </c>
      <c r="G49" s="206">
        <v>52.238317200000012</v>
      </c>
      <c r="H49" s="194">
        <v>5.7426170100000178</v>
      </c>
      <c r="I49" s="195">
        <v>0.1235085607170856</v>
      </c>
      <c r="J49" s="207"/>
      <c r="K49" s="206">
        <v>53.278803300000021</v>
      </c>
      <c r="L49" s="206">
        <v>79.753000000000043</v>
      </c>
      <c r="M49" s="194">
        <v>26.474196700000022</v>
      </c>
      <c r="N49" s="195">
        <v>0.49689923684903814</v>
      </c>
    </row>
    <row r="50" spans="1:14" ht="15" customHeight="1" x14ac:dyDescent="0.25">
      <c r="A50" s="204"/>
      <c r="B50" s="205"/>
      <c r="C50" s="205" t="s">
        <v>154</v>
      </c>
      <c r="D50" s="206">
        <v>1.7775778900000001</v>
      </c>
      <c r="E50" s="207"/>
      <c r="F50" s="206">
        <v>106.14628127999994</v>
      </c>
      <c r="G50" s="206">
        <v>105.53287754999999</v>
      </c>
      <c r="H50" s="194">
        <v>-0.61340372999994486</v>
      </c>
      <c r="I50" s="195">
        <v>-5.7788527549247348E-3</v>
      </c>
      <c r="J50" s="207"/>
      <c r="K50" s="206">
        <v>108.47222029000001</v>
      </c>
      <c r="L50" s="206">
        <v>153.74900000000002</v>
      </c>
      <c r="M50" s="194">
        <v>45.276779710000014</v>
      </c>
      <c r="N50" s="195">
        <v>0.41740437864139546</v>
      </c>
    </row>
    <row r="51" spans="1:14" ht="15" customHeight="1" x14ac:dyDescent="0.25">
      <c r="A51" s="204"/>
      <c r="B51" s="205"/>
      <c r="C51" s="205" t="s">
        <v>155</v>
      </c>
      <c r="D51" s="206">
        <v>0.43584352999999992</v>
      </c>
      <c r="E51" s="207"/>
      <c r="F51" s="206">
        <v>4.4633204499999994</v>
      </c>
      <c r="G51" s="206">
        <v>4.1761124800000013</v>
      </c>
      <c r="H51" s="194">
        <v>-0.28720796999999809</v>
      </c>
      <c r="I51" s="195">
        <v>-6.4348498660901199E-2</v>
      </c>
      <c r="J51" s="207"/>
      <c r="K51" s="206">
        <v>5.1036212900000004</v>
      </c>
      <c r="L51" s="206">
        <v>30.247999999999998</v>
      </c>
      <c r="M51" s="194">
        <v>25.144378709999998</v>
      </c>
      <c r="N51" s="195">
        <v>4.9267720469909699</v>
      </c>
    </row>
    <row r="52" spans="1:14" ht="15" customHeight="1" x14ac:dyDescent="0.25">
      <c r="A52" s="204"/>
      <c r="B52" s="205"/>
      <c r="C52" s="205" t="s">
        <v>156</v>
      </c>
      <c r="D52" s="206">
        <v>0</v>
      </c>
      <c r="E52" s="207"/>
      <c r="F52" s="206">
        <v>0.82457069000000005</v>
      </c>
      <c r="G52" s="206">
        <v>3.008</v>
      </c>
      <c r="H52" s="194">
        <v>2.1834293100000002</v>
      </c>
      <c r="I52" s="195">
        <v>2.6479589154448355</v>
      </c>
      <c r="J52" s="207"/>
      <c r="K52" s="206">
        <v>27.332074389999999</v>
      </c>
      <c r="L52" s="206">
        <v>28.173000000000002</v>
      </c>
      <c r="M52" s="194">
        <v>0.84092561000000288</v>
      </c>
      <c r="N52" s="195">
        <v>3.0766988191268441E-2</v>
      </c>
    </row>
    <row r="53" spans="1:14" ht="15" customHeight="1" x14ac:dyDescent="0.25">
      <c r="A53" s="204"/>
      <c r="B53" s="205"/>
      <c r="C53" s="205" t="s">
        <v>157</v>
      </c>
      <c r="D53" s="206">
        <v>0</v>
      </c>
      <c r="E53" s="207"/>
      <c r="F53" s="206">
        <v>0</v>
      </c>
      <c r="G53" s="206">
        <v>0</v>
      </c>
      <c r="H53" s="194">
        <v>0</v>
      </c>
      <c r="I53" s="195" t="s">
        <v>94</v>
      </c>
      <c r="J53" s="207"/>
      <c r="K53" s="206">
        <v>89.357944930000002</v>
      </c>
      <c r="L53" s="206">
        <v>30.001000000000001</v>
      </c>
      <c r="M53" s="194">
        <v>-59.356944929999997</v>
      </c>
      <c r="N53" s="195">
        <v>-0.66426040769512129</v>
      </c>
    </row>
    <row r="54" spans="1:14" ht="15" customHeight="1" x14ac:dyDescent="0.25">
      <c r="A54" s="204"/>
      <c r="B54" s="205"/>
      <c r="C54" s="205" t="s">
        <v>158</v>
      </c>
      <c r="D54" s="206">
        <v>0</v>
      </c>
      <c r="E54" s="207"/>
      <c r="F54" s="206">
        <v>0.76771153000000003</v>
      </c>
      <c r="G54" s="206">
        <v>1.475036</v>
      </c>
      <c r="H54" s="194">
        <v>0.70732446999999998</v>
      </c>
      <c r="I54" s="195">
        <v>0.92134147053907078</v>
      </c>
      <c r="J54" s="207"/>
      <c r="K54" s="206">
        <v>47.536820040000009</v>
      </c>
      <c r="L54" s="206">
        <v>44.527999999999999</v>
      </c>
      <c r="M54" s="194">
        <v>-3.0088200400000105</v>
      </c>
      <c r="N54" s="195">
        <v>-6.3294516492020891E-2</v>
      </c>
    </row>
    <row r="55" spans="1:14" ht="15" customHeight="1" x14ac:dyDescent="0.25">
      <c r="A55" s="190"/>
      <c r="B55" s="191" t="s">
        <v>159</v>
      </c>
      <c r="C55" s="191"/>
      <c r="D55" s="193">
        <v>38.235867609999993</v>
      </c>
      <c r="E55" s="46"/>
      <c r="F55" s="193">
        <v>340.06990460000003</v>
      </c>
      <c r="G55" s="193">
        <v>557.6191677600001</v>
      </c>
      <c r="H55" s="194">
        <v>217.54926316000007</v>
      </c>
      <c r="I55" s="195">
        <v>0.63971924659398405</v>
      </c>
      <c r="J55" s="46"/>
      <c r="K55" s="193">
        <v>1577.9997396900003</v>
      </c>
      <c r="L55" s="193">
        <v>1044.3229999999999</v>
      </c>
      <c r="M55" s="194">
        <v>-533.67673969000043</v>
      </c>
      <c r="N55" s="195">
        <v>-0.33819824317261404</v>
      </c>
    </row>
    <row r="56" spans="1:14" ht="15" customHeight="1" x14ac:dyDescent="0.25">
      <c r="A56" s="190"/>
      <c r="B56" s="191" t="s">
        <v>160</v>
      </c>
      <c r="C56" s="192"/>
      <c r="D56" s="193">
        <v>0</v>
      </c>
      <c r="E56" s="46"/>
      <c r="F56" s="193">
        <v>5.4276400000000001E-3</v>
      </c>
      <c r="G56" s="193">
        <v>60.306878480000002</v>
      </c>
      <c r="H56" s="194">
        <v>60.301450840000001</v>
      </c>
      <c r="I56" s="195" t="s">
        <v>94</v>
      </c>
      <c r="J56" s="46"/>
      <c r="K56" s="193">
        <v>46.312173429999994</v>
      </c>
      <c r="L56" s="193">
        <v>2.8740000000000001</v>
      </c>
      <c r="M56" s="194">
        <v>-43.438173429999992</v>
      </c>
      <c r="N56" s="195">
        <v>-0.93794288224576639</v>
      </c>
    </row>
    <row r="57" spans="1:14" ht="15" customHeight="1" x14ac:dyDescent="0.25">
      <c r="A57" s="208" t="s">
        <v>161</v>
      </c>
      <c r="B57" s="208"/>
      <c r="C57" s="209"/>
      <c r="D57" s="210">
        <v>9535.8998193899843</v>
      </c>
      <c r="E57" s="34"/>
      <c r="F57" s="210">
        <v>73680.68832906014</v>
      </c>
      <c r="G57" s="210">
        <v>73183.359427090065</v>
      </c>
      <c r="H57" s="211">
        <v>-497.32890197007509</v>
      </c>
      <c r="I57" s="212">
        <v>-6.7497863178067607E-3</v>
      </c>
      <c r="J57" s="34"/>
      <c r="K57" s="210">
        <v>105852.21714072009</v>
      </c>
      <c r="L57" s="210">
        <v>112479.98299999992</v>
      </c>
      <c r="M57" s="211">
        <v>6627.7658592798252</v>
      </c>
      <c r="N57" s="212">
        <v>6.2613387213882099E-2</v>
      </c>
    </row>
    <row r="58" spans="1:14" ht="15" customHeight="1" x14ac:dyDescent="0.25">
      <c r="A58" s="213"/>
      <c r="B58" s="214" t="s">
        <v>162</v>
      </c>
      <c r="C58" s="215"/>
      <c r="D58" s="216">
        <v>400</v>
      </c>
      <c r="E58" s="46"/>
      <c r="F58" s="216">
        <v>1166.4983330699999</v>
      </c>
      <c r="G58" s="216">
        <v>400</v>
      </c>
      <c r="H58" s="217"/>
      <c r="I58" s="218"/>
      <c r="J58" s="46"/>
      <c r="K58" s="216">
        <v>2323.0855410600002</v>
      </c>
      <c r="L58" s="216">
        <v>0</v>
      </c>
      <c r="M58" s="217"/>
      <c r="N58" s="218"/>
    </row>
    <row r="59" spans="1:14" ht="15" customHeight="1" x14ac:dyDescent="0.25">
      <c r="A59" s="219" t="s">
        <v>163</v>
      </c>
      <c r="B59" s="220"/>
      <c r="C59" s="220"/>
      <c r="D59" s="221">
        <v>9935.8998193899843</v>
      </c>
      <c r="E59" s="222"/>
      <c r="F59" s="221">
        <v>74847.186662130145</v>
      </c>
      <c r="G59" s="210">
        <v>73583.359427090065</v>
      </c>
      <c r="H59" s="211">
        <v>-1263.8272350400803</v>
      </c>
      <c r="I59" s="212">
        <v>-1.6885434061071125E-2</v>
      </c>
      <c r="J59" s="222"/>
      <c r="K59" s="221">
        <v>108175.3026817801</v>
      </c>
      <c r="L59" s="210">
        <v>112479.98299999992</v>
      </c>
      <c r="M59" s="211">
        <v>4304.68031821982</v>
      </c>
      <c r="N59" s="212">
        <v>3.979355926447381E-2</v>
      </c>
    </row>
    <row r="60" spans="1:14" ht="15" customHeight="1" x14ac:dyDescent="0.25">
      <c r="A60" s="52" t="s">
        <v>107</v>
      </c>
      <c r="B60" s="1"/>
      <c r="C60" s="1"/>
      <c r="D60" s="93"/>
      <c r="E60" s="1"/>
      <c r="F60" s="93"/>
      <c r="G60" s="93"/>
      <c r="H60" s="1"/>
      <c r="I60" s="223"/>
      <c r="J60" s="1"/>
      <c r="K60" s="93"/>
      <c r="L60" s="93"/>
      <c r="M60" s="1"/>
      <c r="N60" s="223"/>
    </row>
    <row r="61" spans="1:14" ht="15" customHeight="1" x14ac:dyDescent="0.25">
      <c r="A61" s="1"/>
      <c r="B61" s="1"/>
      <c r="C61" s="1"/>
      <c r="D61" s="93"/>
      <c r="E61" s="1"/>
      <c r="F61" s="93"/>
      <c r="G61" s="93"/>
      <c r="H61" s="1"/>
      <c r="I61" s="223"/>
      <c r="J61" s="1"/>
      <c r="K61" s="93"/>
      <c r="L61" s="93"/>
      <c r="M61" s="1"/>
      <c r="N61" s="223"/>
    </row>
    <row r="62" spans="1:14" ht="15" customHeight="1" x14ac:dyDescent="0.25">
      <c r="A62" s="1"/>
      <c r="B62" s="1"/>
      <c r="C62" s="1"/>
      <c r="D62" s="93"/>
      <c r="E62" s="1"/>
      <c r="F62" s="93"/>
      <c r="G62" s="225"/>
      <c r="H62" s="1"/>
      <c r="I62" s="223"/>
      <c r="J62" s="1"/>
      <c r="K62" s="93"/>
      <c r="L62" s="93"/>
      <c r="M62" s="1"/>
      <c r="N62" s="223"/>
    </row>
    <row r="63" spans="1:14" ht="15" customHeight="1" x14ac:dyDescent="0.25">
      <c r="A63" s="1"/>
      <c r="B63" s="1"/>
      <c r="C63" s="1"/>
      <c r="D63" s="93"/>
      <c r="E63" s="1"/>
      <c r="F63" s="93"/>
      <c r="G63" s="93"/>
      <c r="H63" s="1"/>
      <c r="I63" s="223"/>
      <c r="J63" s="1"/>
      <c r="K63" s="93"/>
      <c r="L63" s="93"/>
      <c r="M63" s="1"/>
      <c r="N63" s="223"/>
    </row>
    <row r="64" spans="1:14" x14ac:dyDescent="0.25">
      <c r="A64" s="1"/>
      <c r="B64" s="1"/>
      <c r="C64" s="1"/>
      <c r="D64" s="1"/>
      <c r="E64" s="1"/>
      <c r="F64" s="93"/>
      <c r="G64" s="93"/>
      <c r="H64" s="1"/>
      <c r="I64" s="1"/>
      <c r="J64" s="1"/>
      <c r="K64" s="1"/>
      <c r="L64" s="1"/>
      <c r="M64" s="1"/>
      <c r="N64" s="1"/>
    </row>
    <row r="65" spans="1:14" x14ac:dyDescent="0.25">
      <c r="A65" s="1"/>
      <c r="B65" s="1"/>
      <c r="C65" s="1"/>
      <c r="D65" s="1"/>
      <c r="E65" s="1"/>
      <c r="F65" s="93"/>
      <c r="G65" s="93"/>
      <c r="H65" s="1"/>
      <c r="I65" s="1"/>
      <c r="J65" s="1"/>
      <c r="K65" s="1"/>
      <c r="L65" s="1"/>
      <c r="M65" s="1"/>
      <c r="N65" s="1"/>
    </row>
  </sheetData>
  <mergeCells count="6">
    <mergeCell ref="A2:C4"/>
    <mergeCell ref="F2:I2"/>
    <mergeCell ref="K2:N2"/>
    <mergeCell ref="F3:G3"/>
    <mergeCell ref="H3:I3"/>
    <mergeCell ref="M3:N3"/>
  </mergeCells>
  <printOptions horizontalCentered="1"/>
  <pageMargins left="0.23622047244094491" right="0.15748031496062992" top="0.62992125984251968" bottom="0.31496062992125984" header="0.19685039370078741" footer="0.19685039370078741"/>
  <pageSetup paperSize="9" scale="85" fitToHeight="0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0">
    <tabColor theme="2" tint="-0.249977111117893"/>
    <pageSetUpPr fitToPage="1"/>
  </sheetPr>
  <dimension ref="A1:N47"/>
  <sheetViews>
    <sheetView showGridLines="0" zoomScaleNormal="100" workbookViewId="0"/>
  </sheetViews>
  <sheetFormatPr baseColWidth="10" defaultColWidth="17.875" defaultRowHeight="15.75" x14ac:dyDescent="0.25"/>
  <cols>
    <col min="1" max="2" width="1.875" customWidth="1"/>
    <col min="3" max="3" width="33.75" customWidth="1"/>
    <col min="4" max="4" width="8.75" customWidth="1" collapsed="1"/>
    <col min="5" max="5" width="1.875" customWidth="1"/>
    <col min="6" max="8" width="8.375" customWidth="1"/>
    <col min="9" max="9" width="6.75" customWidth="1"/>
    <col min="10" max="10" width="1.875" customWidth="1"/>
    <col min="11" max="13" width="8.375" customWidth="1"/>
    <col min="14" max="14" width="6.75" customWidth="1"/>
  </cols>
  <sheetData>
    <row r="1" spans="1:14" s="983" customFormat="1" ht="12.75" x14ac:dyDescent="0.2">
      <c r="A1" s="983" t="s">
        <v>434</v>
      </c>
    </row>
    <row r="2" spans="1:14" ht="15" customHeight="1" x14ac:dyDescent="0.25">
      <c r="A2" s="1147" t="s">
        <v>115</v>
      </c>
      <c r="B2" s="1147"/>
      <c r="C2" s="1147"/>
      <c r="D2" s="141" t="s">
        <v>1</v>
      </c>
      <c r="E2" s="142"/>
      <c r="F2" s="1150" t="s">
        <v>2</v>
      </c>
      <c r="G2" s="1150"/>
      <c r="H2" s="1150"/>
      <c r="I2" s="1150"/>
      <c r="J2" s="142"/>
      <c r="K2" s="1150" t="s">
        <v>3</v>
      </c>
      <c r="L2" s="1150"/>
      <c r="M2" s="1150"/>
      <c r="N2" s="1150"/>
    </row>
    <row r="3" spans="1:14" ht="15" customHeight="1" x14ac:dyDescent="0.25">
      <c r="A3" s="1148"/>
      <c r="B3" s="1148"/>
      <c r="C3" s="1148"/>
      <c r="D3" s="143" t="s">
        <v>88</v>
      </c>
      <c r="E3" s="143"/>
      <c r="F3" s="1151" t="s">
        <v>89</v>
      </c>
      <c r="G3" s="1151"/>
      <c r="H3" s="1152" t="s">
        <v>5</v>
      </c>
      <c r="I3" s="1152"/>
      <c r="J3" s="143"/>
      <c r="K3" s="144" t="s">
        <v>6</v>
      </c>
      <c r="L3" s="144" t="s">
        <v>7</v>
      </c>
      <c r="M3" s="1153" t="s">
        <v>5</v>
      </c>
      <c r="N3" s="1153"/>
    </row>
    <row r="4" spans="1:14" ht="15" customHeight="1" x14ac:dyDescent="0.25">
      <c r="A4" s="1163"/>
      <c r="B4" s="1163"/>
      <c r="C4" s="1163"/>
      <c r="D4" s="145">
        <v>2023</v>
      </c>
      <c r="E4" s="146"/>
      <c r="F4" s="145">
        <v>2022</v>
      </c>
      <c r="G4" s="145">
        <v>2023</v>
      </c>
      <c r="H4" s="147" t="s">
        <v>8</v>
      </c>
      <c r="I4" s="147" t="s">
        <v>9</v>
      </c>
      <c r="J4" s="148"/>
      <c r="K4" s="145">
        <v>2022</v>
      </c>
      <c r="L4" s="145">
        <v>2023</v>
      </c>
      <c r="M4" s="147" t="s">
        <v>8</v>
      </c>
      <c r="N4" s="147" t="s">
        <v>9</v>
      </c>
    </row>
    <row r="5" spans="1:14" ht="15" customHeight="1" x14ac:dyDescent="0.25">
      <c r="A5" s="1162" t="s">
        <v>110</v>
      </c>
      <c r="B5" s="1162"/>
      <c r="C5" s="1162"/>
      <c r="D5" s="155">
        <v>7993.0136362899948</v>
      </c>
      <c r="E5" s="244"/>
      <c r="F5" s="155">
        <v>66030.878924739969</v>
      </c>
      <c r="G5" s="155">
        <v>70174.285965600138</v>
      </c>
      <c r="H5" s="245">
        <v>4143.4070408601692</v>
      </c>
      <c r="I5" s="246">
        <v>6.274953640375891E-2</v>
      </c>
      <c r="J5" s="244"/>
      <c r="K5" s="155">
        <v>92949.690713090022</v>
      </c>
      <c r="L5" s="155">
        <v>98087.99400000021</v>
      </c>
      <c r="M5" s="245">
        <v>5138.303286910188</v>
      </c>
      <c r="N5" s="246">
        <v>5.5280477508749426E-2</v>
      </c>
    </row>
    <row r="6" spans="1:14" ht="15" customHeight="1" x14ac:dyDescent="0.25">
      <c r="A6" s="247"/>
      <c r="B6" s="247" t="s">
        <v>111</v>
      </c>
      <c r="C6" s="247"/>
      <c r="D6" s="248">
        <v>400</v>
      </c>
      <c r="E6" s="59"/>
      <c r="F6" s="248">
        <v>1166.4983330699999</v>
      </c>
      <c r="G6" s="248">
        <v>400</v>
      </c>
      <c r="H6" s="249"/>
      <c r="I6" s="250"/>
      <c r="J6" s="59"/>
      <c r="K6" s="248">
        <v>2323.0855410600002</v>
      </c>
      <c r="L6" s="248">
        <v>0</v>
      </c>
      <c r="M6" s="249"/>
      <c r="N6" s="250"/>
    </row>
    <row r="7" spans="1:14" ht="15" customHeight="1" x14ac:dyDescent="0.25">
      <c r="A7" s="162" t="s">
        <v>112</v>
      </c>
      <c r="B7" s="162"/>
      <c r="C7" s="162"/>
      <c r="D7" s="155">
        <v>7593.0136362899948</v>
      </c>
      <c r="E7" s="59"/>
      <c r="F7" s="155">
        <v>64864.380591669957</v>
      </c>
      <c r="G7" s="155">
        <v>69774.285965600138</v>
      </c>
      <c r="H7" s="245">
        <v>4909.9053739301817</v>
      </c>
      <c r="I7" s="246">
        <v>7.5694939643973447E-2</v>
      </c>
      <c r="J7" s="244"/>
      <c r="K7" s="155">
        <v>90626.605172030046</v>
      </c>
      <c r="L7" s="155">
        <v>98087.99400000021</v>
      </c>
      <c r="M7" s="245">
        <v>7461.3888279701641</v>
      </c>
      <c r="N7" s="246">
        <v>8.2331108109001017E-2</v>
      </c>
    </row>
    <row r="8" spans="1:14" ht="15" customHeight="1" x14ac:dyDescent="0.25">
      <c r="A8" s="251" t="s">
        <v>169</v>
      </c>
      <c r="B8" s="251"/>
      <c r="C8" s="251"/>
      <c r="D8" s="252">
        <v>22.888361069999998</v>
      </c>
      <c r="E8" s="253"/>
      <c r="F8" s="254">
        <v>29.120207959999998</v>
      </c>
      <c r="G8" s="252">
        <v>491.60057920000003</v>
      </c>
      <c r="H8" s="255">
        <v>462.48037124000001</v>
      </c>
      <c r="I8" s="256" t="s">
        <v>94</v>
      </c>
      <c r="J8" s="253"/>
      <c r="K8" s="252">
        <v>32.503183929999999</v>
      </c>
      <c r="L8" s="252">
        <v>16.503999999999998</v>
      </c>
      <c r="M8" s="255">
        <v>-15.999183930000001</v>
      </c>
      <c r="N8" s="256">
        <v>-0.49223435970015761</v>
      </c>
    </row>
    <row r="9" spans="1:14" ht="15" customHeight="1" x14ac:dyDescent="0.25">
      <c r="A9" s="251" t="s">
        <v>170</v>
      </c>
      <c r="B9" s="251"/>
      <c r="C9" s="251"/>
      <c r="D9" s="252">
        <v>6.9543596199999991</v>
      </c>
      <c r="E9" s="253"/>
      <c r="F9" s="257">
        <v>153.91041934999996</v>
      </c>
      <c r="G9" s="257">
        <v>104.17135257</v>
      </c>
      <c r="H9" s="258">
        <v>-49.739066779999959</v>
      </c>
      <c r="I9" s="259">
        <v>-0.32316893807488656</v>
      </c>
      <c r="J9" s="253"/>
      <c r="K9" s="257">
        <v>289.90078114000016</v>
      </c>
      <c r="L9" s="257">
        <v>2943.8140000000026</v>
      </c>
      <c r="M9" s="258">
        <v>2653.9132188600024</v>
      </c>
      <c r="N9" s="259">
        <v>9.1545569778177409</v>
      </c>
    </row>
    <row r="10" spans="1:14" ht="15" customHeight="1" x14ac:dyDescent="0.25">
      <c r="A10" s="35" t="s">
        <v>171</v>
      </c>
      <c r="B10" s="35"/>
      <c r="C10" s="35"/>
      <c r="D10" s="260">
        <v>7563.1709155999934</v>
      </c>
      <c r="E10" s="59"/>
      <c r="F10" s="260">
        <v>64681.349964359943</v>
      </c>
      <c r="G10" s="260">
        <v>69178.514033830157</v>
      </c>
      <c r="H10" s="261">
        <v>4497.1640694702146</v>
      </c>
      <c r="I10" s="262">
        <v>6.9527987154692994E-2</v>
      </c>
      <c r="J10" s="253"/>
      <c r="K10" s="260">
        <v>90304.201206960061</v>
      </c>
      <c r="L10" s="260">
        <v>95127.67600000021</v>
      </c>
      <c r="M10" s="261">
        <v>4823.47479304015</v>
      </c>
      <c r="N10" s="262">
        <v>5.341362559628493E-2</v>
      </c>
    </row>
    <row r="11" spans="1:14" ht="15" customHeight="1" x14ac:dyDescent="0.25">
      <c r="A11" s="45"/>
      <c r="B11" s="3" t="s">
        <v>172</v>
      </c>
      <c r="C11" s="3"/>
      <c r="D11" s="263">
        <v>8695.013857689999</v>
      </c>
      <c r="E11" s="59"/>
      <c r="F11" s="263">
        <v>76123.113740239991</v>
      </c>
      <c r="G11" s="263">
        <v>77861.891162109998</v>
      </c>
      <c r="H11" s="264">
        <v>1738.7774218700069</v>
      </c>
      <c r="I11" s="265">
        <v>2.2841648698230577E-2</v>
      </c>
      <c r="J11" s="59"/>
      <c r="K11" s="263">
        <v>105167.08691547</v>
      </c>
      <c r="L11" s="263">
        <v>109100.00000000001</v>
      </c>
      <c r="M11" s="264">
        <v>3932.9130845300097</v>
      </c>
      <c r="N11" s="265">
        <v>3.7396805406345157E-2</v>
      </c>
    </row>
    <row r="12" spans="1:14" ht="15" customHeight="1" x14ac:dyDescent="0.25">
      <c r="A12" s="45"/>
      <c r="B12" s="3" t="s">
        <v>173</v>
      </c>
      <c r="C12" s="3"/>
      <c r="D12" s="263">
        <v>-3034.9790506199993</v>
      </c>
      <c r="E12" s="59"/>
      <c r="F12" s="263">
        <v>-31355.840707450006</v>
      </c>
      <c r="G12" s="263">
        <v>-30322.835982609999</v>
      </c>
      <c r="H12" s="264">
        <v>1033.0047248400078</v>
      </c>
      <c r="I12" s="265">
        <v>-3.2944571139965295E-2</v>
      </c>
      <c r="J12" s="59"/>
      <c r="K12" s="263">
        <v>-42939.336302689997</v>
      </c>
      <c r="L12" s="263">
        <v>-43180.507999999994</v>
      </c>
      <c r="M12" s="264">
        <v>-241.1716973099974</v>
      </c>
      <c r="N12" s="265">
        <v>5.6165678856776591E-3</v>
      </c>
    </row>
    <row r="13" spans="1:14" ht="15" customHeight="1" x14ac:dyDescent="0.25">
      <c r="A13" s="45"/>
      <c r="B13" s="3" t="s">
        <v>174</v>
      </c>
      <c r="C13" s="3"/>
      <c r="D13" s="263">
        <v>1296.2829127900002</v>
      </c>
      <c r="E13" s="59"/>
      <c r="F13" s="263">
        <v>11525.700431960002</v>
      </c>
      <c r="G13" s="263">
        <v>12162.5796906</v>
      </c>
      <c r="H13" s="264">
        <v>636.87925863999772</v>
      </c>
      <c r="I13" s="265">
        <v>5.5257314937144697E-2</v>
      </c>
      <c r="J13" s="59"/>
      <c r="K13" s="263">
        <v>15944.174052499999</v>
      </c>
      <c r="L13" s="263">
        <v>16509.687999999995</v>
      </c>
      <c r="M13" s="264">
        <v>565.51394749999599</v>
      </c>
      <c r="N13" s="265">
        <v>3.5468375196978208E-2</v>
      </c>
    </row>
    <row r="14" spans="1:14" ht="15" customHeight="1" x14ac:dyDescent="0.25">
      <c r="A14" s="45"/>
      <c r="B14" s="51"/>
      <c r="C14" s="51" t="s">
        <v>175</v>
      </c>
      <c r="D14" s="263">
        <v>690.15389257000004</v>
      </c>
      <c r="E14" s="59"/>
      <c r="F14" s="263">
        <v>5846.7622014799999</v>
      </c>
      <c r="G14" s="263">
        <v>6314.3164087200003</v>
      </c>
      <c r="H14" s="264">
        <v>467.55420724000032</v>
      </c>
      <c r="I14" s="265">
        <v>7.9968056015968569E-2</v>
      </c>
      <c r="J14" s="59"/>
      <c r="K14" s="263">
        <v>8049.8743674500001</v>
      </c>
      <c r="L14" s="263">
        <v>8507.1139999999996</v>
      </c>
      <c r="M14" s="264">
        <v>457.23963254999944</v>
      </c>
      <c r="N14" s="265">
        <v>5.6800840817947007E-2</v>
      </c>
    </row>
    <row r="15" spans="1:14" ht="15" customHeight="1" x14ac:dyDescent="0.25">
      <c r="A15" s="45"/>
      <c r="B15" s="51"/>
      <c r="C15" s="51" t="s">
        <v>176</v>
      </c>
      <c r="D15" s="263">
        <v>601.46630734999997</v>
      </c>
      <c r="E15" s="59"/>
      <c r="F15" s="263">
        <v>5629.6423649400003</v>
      </c>
      <c r="G15" s="263">
        <v>5799.0629509299997</v>
      </c>
      <c r="H15" s="264">
        <v>169.42058598999938</v>
      </c>
      <c r="I15" s="265">
        <v>3.0094378116291676E-2</v>
      </c>
      <c r="J15" s="59"/>
      <c r="K15" s="263">
        <v>7831.7273296200001</v>
      </c>
      <c r="L15" s="263">
        <v>7919.1579999999994</v>
      </c>
      <c r="M15" s="264">
        <v>87.430670379999356</v>
      </c>
      <c r="N15" s="265">
        <v>1.1163650967434879E-2</v>
      </c>
    </row>
    <row r="16" spans="1:14" ht="15" customHeight="1" x14ac:dyDescent="0.25">
      <c r="A16" s="45"/>
      <c r="B16" s="51"/>
      <c r="C16" s="51" t="s">
        <v>177</v>
      </c>
      <c r="D16" s="263">
        <v>4.66271287</v>
      </c>
      <c r="E16" s="59"/>
      <c r="F16" s="263">
        <v>49.295865540000001</v>
      </c>
      <c r="G16" s="263">
        <v>49.200330950000001</v>
      </c>
      <c r="H16" s="264">
        <v>-9.5534589999999753E-2</v>
      </c>
      <c r="I16" s="265">
        <v>-1.9379838238661184E-3</v>
      </c>
      <c r="J16" s="59"/>
      <c r="K16" s="263">
        <v>62.572355430000002</v>
      </c>
      <c r="L16" s="263">
        <v>83.416000000000011</v>
      </c>
      <c r="M16" s="264">
        <v>20.843644570000009</v>
      </c>
      <c r="N16" s="265">
        <v>0.33311267294896529</v>
      </c>
    </row>
    <row r="17" spans="1:14" ht="15" customHeight="1" x14ac:dyDescent="0.25">
      <c r="A17" s="45"/>
      <c r="B17" s="3" t="s">
        <v>178</v>
      </c>
      <c r="C17" s="3"/>
      <c r="D17" s="263">
        <v>57.516140919999998</v>
      </c>
      <c r="E17" s="59"/>
      <c r="F17" s="263">
        <v>536.74167881000005</v>
      </c>
      <c r="G17" s="263">
        <v>591.16616155999986</v>
      </c>
      <c r="H17" s="264">
        <v>54.424482749999811</v>
      </c>
      <c r="I17" s="265">
        <v>0.10139790684908867</v>
      </c>
      <c r="J17" s="59"/>
      <c r="K17" s="263">
        <v>860.71518789999971</v>
      </c>
      <c r="L17" s="263">
        <v>881.90300000000002</v>
      </c>
      <c r="M17" s="264">
        <v>21.187812100000315</v>
      </c>
      <c r="N17" s="265">
        <v>2.4616519375816992E-2</v>
      </c>
    </row>
    <row r="18" spans="1:14" ht="15" customHeight="1" x14ac:dyDescent="0.25">
      <c r="A18" s="45"/>
      <c r="B18" s="3" t="s">
        <v>179</v>
      </c>
      <c r="C18" s="3"/>
      <c r="D18" s="263">
        <v>127.56158907000003</v>
      </c>
      <c r="E18" s="59"/>
      <c r="F18" s="263">
        <v>1552.5460240400009</v>
      </c>
      <c r="G18" s="263">
        <v>1315.0963295099996</v>
      </c>
      <c r="H18" s="264">
        <v>-237.44969453000135</v>
      </c>
      <c r="I18" s="265">
        <v>-0.15294212915641303</v>
      </c>
      <c r="J18" s="59"/>
      <c r="K18" s="263">
        <v>2043.67712439</v>
      </c>
      <c r="L18" s="263">
        <v>2157.1750000000006</v>
      </c>
      <c r="M18" s="264">
        <v>113.49787561000062</v>
      </c>
      <c r="N18" s="265">
        <v>5.5536109033797354E-2</v>
      </c>
    </row>
    <row r="19" spans="1:14" ht="15" customHeight="1" x14ac:dyDescent="0.25">
      <c r="A19" s="45"/>
      <c r="B19" s="3" t="s">
        <v>168</v>
      </c>
      <c r="C19" s="3"/>
      <c r="D19" s="263">
        <v>353.3615091499999</v>
      </c>
      <c r="E19" s="59"/>
      <c r="F19" s="263">
        <v>4774.6571836099984</v>
      </c>
      <c r="G19" s="263">
        <v>5250.1156062800001</v>
      </c>
      <c r="H19" s="264">
        <v>475.45842267000171</v>
      </c>
      <c r="I19" s="265">
        <v>9.9579593756408569E-2</v>
      </c>
      <c r="J19" s="59"/>
      <c r="K19" s="263">
        <v>6664.3052013799997</v>
      </c>
      <c r="L19" s="263">
        <v>7092.0670000000009</v>
      </c>
      <c r="M19" s="264">
        <v>427.76179862000117</v>
      </c>
      <c r="N19" s="265">
        <v>6.4187006101014576E-2</v>
      </c>
    </row>
    <row r="20" spans="1:14" ht="15" customHeight="1" x14ac:dyDescent="0.25">
      <c r="A20" s="144"/>
      <c r="B20" s="143"/>
      <c r="C20" s="51" t="s">
        <v>180</v>
      </c>
      <c r="D20" s="263">
        <v>46.926215549999988</v>
      </c>
      <c r="E20" s="59"/>
      <c r="F20" s="263">
        <v>516.20277398000007</v>
      </c>
      <c r="G20" s="263">
        <v>393.18035284999996</v>
      </c>
      <c r="H20" s="264">
        <v>-123.02242113000011</v>
      </c>
      <c r="I20" s="265">
        <v>-0.23832189079783317</v>
      </c>
      <c r="J20" s="59"/>
      <c r="K20" s="263">
        <v>843.3213320499998</v>
      </c>
      <c r="L20" s="263">
        <v>435.77199999999988</v>
      </c>
      <c r="M20" s="264">
        <v>-407.54933204999992</v>
      </c>
      <c r="N20" s="265">
        <v>-0.48326695479088944</v>
      </c>
    </row>
    <row r="21" spans="1:14" ht="15" customHeight="1" x14ac:dyDescent="0.25">
      <c r="A21" s="144"/>
      <c r="B21" s="143"/>
      <c r="C21" s="51" t="s">
        <v>181</v>
      </c>
      <c r="D21" s="263">
        <v>20.76826719</v>
      </c>
      <c r="E21" s="59"/>
      <c r="F21" s="263">
        <v>1506.3043327200003</v>
      </c>
      <c r="G21" s="263">
        <v>2082.6089401600002</v>
      </c>
      <c r="H21" s="264">
        <v>576.30460743999993</v>
      </c>
      <c r="I21" s="265">
        <v>0.38259506722611714</v>
      </c>
      <c r="J21" s="59"/>
      <c r="K21" s="263">
        <v>1872.8362707800002</v>
      </c>
      <c r="L21" s="263">
        <v>2493.973</v>
      </c>
      <c r="M21" s="264">
        <v>621.13672921999978</v>
      </c>
      <c r="N21" s="265">
        <v>0.33165564919420754</v>
      </c>
    </row>
    <row r="22" spans="1:14" ht="15" customHeight="1" x14ac:dyDescent="0.25">
      <c r="A22" s="45"/>
      <c r="B22" s="143"/>
      <c r="C22" s="51" t="s">
        <v>182</v>
      </c>
      <c r="D22" s="263">
        <v>29.748211229999999</v>
      </c>
      <c r="E22" s="59"/>
      <c r="F22" s="263">
        <v>443.39585932999995</v>
      </c>
      <c r="G22" s="263">
        <v>375.34335435000008</v>
      </c>
      <c r="H22" s="264">
        <v>-68.052504979999867</v>
      </c>
      <c r="I22" s="265">
        <v>-0.153480244679848</v>
      </c>
      <c r="J22" s="59"/>
      <c r="K22" s="263">
        <v>559.89314985000021</v>
      </c>
      <c r="L22" s="263">
        <v>485.19699999999995</v>
      </c>
      <c r="M22" s="264">
        <v>-74.696149850000268</v>
      </c>
      <c r="N22" s="265">
        <v>-0.13341143728943983</v>
      </c>
    </row>
    <row r="23" spans="1:14" ht="15" customHeight="1" x14ac:dyDescent="0.25">
      <c r="A23" s="45"/>
      <c r="B23" s="143"/>
      <c r="C23" s="51" t="s">
        <v>183</v>
      </c>
      <c r="D23" s="263">
        <v>26.580474939999998</v>
      </c>
      <c r="E23" s="59"/>
      <c r="F23" s="263">
        <v>215.69127534000003</v>
      </c>
      <c r="G23" s="263">
        <v>219.94488756000004</v>
      </c>
      <c r="H23" s="264">
        <v>4.2536122200000079</v>
      </c>
      <c r="I23" s="265">
        <v>1.9720835779263313E-2</v>
      </c>
      <c r="J23" s="59"/>
      <c r="K23" s="263">
        <v>291.67633180000013</v>
      </c>
      <c r="L23" s="263">
        <v>299.36199999999991</v>
      </c>
      <c r="M23" s="264">
        <v>7.6856681999997818</v>
      </c>
      <c r="N23" s="265">
        <v>2.6349989224596415E-2</v>
      </c>
    </row>
    <row r="24" spans="1:14" ht="15" customHeight="1" x14ac:dyDescent="0.25">
      <c r="A24" s="45"/>
      <c r="B24" s="143"/>
      <c r="C24" s="51" t="s">
        <v>184</v>
      </c>
      <c r="D24" s="263">
        <v>192.37763153999998</v>
      </c>
      <c r="E24" s="59"/>
      <c r="F24" s="263">
        <v>1707.5427186299999</v>
      </c>
      <c r="G24" s="263">
        <v>1787.3363580900002</v>
      </c>
      <c r="H24" s="264">
        <v>79.79363946000035</v>
      </c>
      <c r="I24" s="265">
        <v>4.6730098514911944E-2</v>
      </c>
      <c r="J24" s="59"/>
      <c r="K24" s="263">
        <v>2583.9154966799997</v>
      </c>
      <c r="L24" s="263">
        <v>2849.1110000000003</v>
      </c>
      <c r="M24" s="264">
        <v>265.19550332000063</v>
      </c>
      <c r="N24" s="265">
        <v>0.10263319511057656</v>
      </c>
    </row>
    <row r="25" spans="1:14" ht="15" customHeight="1" x14ac:dyDescent="0.25">
      <c r="A25" s="45"/>
      <c r="B25" s="143"/>
      <c r="C25" s="51" t="s">
        <v>185</v>
      </c>
      <c r="D25" s="263">
        <v>36.960708699999998</v>
      </c>
      <c r="E25" s="59"/>
      <c r="F25" s="263">
        <v>385.52022361000002</v>
      </c>
      <c r="G25" s="263">
        <v>391.70171327000003</v>
      </c>
      <c r="H25" s="264">
        <v>6.1814896600000111</v>
      </c>
      <c r="I25" s="265">
        <v>1.6034151469711988E-2</v>
      </c>
      <c r="J25" s="59"/>
      <c r="K25" s="263">
        <v>512.66262022000001</v>
      </c>
      <c r="L25" s="263">
        <v>528.65199999999993</v>
      </c>
      <c r="M25" s="264">
        <v>15.989379779999922</v>
      </c>
      <c r="N25" s="265">
        <v>3.1188893337178225E-2</v>
      </c>
    </row>
    <row r="26" spans="1:14" ht="15" customHeight="1" x14ac:dyDescent="0.25">
      <c r="A26" s="45"/>
      <c r="B26" s="3" t="s">
        <v>128</v>
      </c>
      <c r="C26" s="3"/>
      <c r="D26" s="263">
        <v>1.9935871299999997</v>
      </c>
      <c r="E26" s="59"/>
      <c r="F26" s="263">
        <v>23.390766120000002</v>
      </c>
      <c r="G26" s="263">
        <v>29.518323150000008</v>
      </c>
      <c r="H26" s="264">
        <v>6.1275570300000055</v>
      </c>
      <c r="I26" s="265">
        <v>0.26196478552965008</v>
      </c>
      <c r="J26" s="59"/>
      <c r="K26" s="263">
        <v>29.515493630000002</v>
      </c>
      <c r="L26" s="263">
        <v>23.927</v>
      </c>
      <c r="M26" s="264">
        <v>-5.5884936300000021</v>
      </c>
      <c r="N26" s="265">
        <v>-0.18934101865468278</v>
      </c>
    </row>
    <row r="27" spans="1:14" ht="15" customHeight="1" x14ac:dyDescent="0.25">
      <c r="A27" s="45"/>
      <c r="B27" s="3" t="s">
        <v>186</v>
      </c>
      <c r="C27" s="3"/>
      <c r="D27" s="263">
        <v>10.496679879999999</v>
      </c>
      <c r="E27" s="59"/>
      <c r="F27" s="263">
        <v>440.35107822999993</v>
      </c>
      <c r="G27" s="263">
        <v>417.44226398000012</v>
      </c>
      <c r="H27" s="264">
        <v>-22.908814249999807</v>
      </c>
      <c r="I27" s="265">
        <v>-5.2023976737112232E-2</v>
      </c>
      <c r="J27" s="59"/>
      <c r="K27" s="263">
        <v>1402.2286788900001</v>
      </c>
      <c r="L27" s="263">
        <v>987.65500000000009</v>
      </c>
      <c r="M27" s="264">
        <v>-414.57367889</v>
      </c>
      <c r="N27" s="265">
        <v>-0.29565340171060772</v>
      </c>
    </row>
    <row r="28" spans="1:14" ht="15" customHeight="1" x14ac:dyDescent="0.25">
      <c r="A28" s="267"/>
      <c r="B28" s="181" t="s">
        <v>187</v>
      </c>
      <c r="C28" s="181"/>
      <c r="D28" s="102">
        <v>55.923689590000002</v>
      </c>
      <c r="E28" s="59"/>
      <c r="F28" s="102">
        <v>1060.6897687999999</v>
      </c>
      <c r="G28" s="102">
        <v>1873.5404792499999</v>
      </c>
      <c r="H28" s="268">
        <v>812.85071044999995</v>
      </c>
      <c r="I28" s="269">
        <v>0.76634161501303999</v>
      </c>
      <c r="J28" s="59"/>
      <c r="K28" s="102">
        <v>1131.8348554900001</v>
      </c>
      <c r="L28" s="102">
        <v>1555.769</v>
      </c>
      <c r="M28" s="268">
        <v>423.9341445099999</v>
      </c>
      <c r="N28" s="269">
        <v>0.37455477047176466</v>
      </c>
    </row>
    <row r="29" spans="1:14" ht="15" customHeight="1" x14ac:dyDescent="0.25">
      <c r="A29" s="270" t="s">
        <v>188</v>
      </c>
      <c r="B29" s="270"/>
      <c r="C29" s="270"/>
      <c r="D29" s="271">
        <v>401.11059500000022</v>
      </c>
      <c r="E29" s="253"/>
      <c r="F29" s="271">
        <v>-1190.3851309999998</v>
      </c>
      <c r="G29" s="271">
        <v>-1194.6514679999996</v>
      </c>
      <c r="H29" s="272">
        <v>-4.266336999999794</v>
      </c>
      <c r="I29" s="273">
        <v>3.5839972198037362E-3</v>
      </c>
      <c r="J29" s="253"/>
      <c r="K29" s="271">
        <v>2260.7293920000011</v>
      </c>
      <c r="L29" s="271">
        <v>-106.57300000000002</v>
      </c>
      <c r="M29" s="272">
        <v>-2367.302392000001</v>
      </c>
      <c r="N29" s="273" t="s">
        <v>94</v>
      </c>
    </row>
    <row r="30" spans="1:14" ht="15" customHeight="1" x14ac:dyDescent="0.25">
      <c r="A30" s="274"/>
      <c r="B30" s="275" t="s">
        <v>172</v>
      </c>
      <c r="C30" s="275"/>
      <c r="D30" s="276">
        <v>416.35986000000003</v>
      </c>
      <c r="E30" s="59"/>
      <c r="F30" s="276">
        <v>-941.27842499999974</v>
      </c>
      <c r="G30" s="276">
        <v>-57.161856999999941</v>
      </c>
      <c r="H30" s="277">
        <v>884.1165679999998</v>
      </c>
      <c r="I30" s="278">
        <v>-0.93927210538157191</v>
      </c>
      <c r="J30" s="59"/>
      <c r="K30" s="276">
        <v>706.20172099999991</v>
      </c>
      <c r="L30" s="276">
        <v>0</v>
      </c>
      <c r="M30" s="277">
        <v>-706.20172099999991</v>
      </c>
      <c r="N30" s="278" t="s">
        <v>94</v>
      </c>
    </row>
    <row r="31" spans="1:14" ht="15" customHeight="1" x14ac:dyDescent="0.25">
      <c r="A31" s="274"/>
      <c r="B31" s="275" t="s">
        <v>173</v>
      </c>
      <c r="C31" s="275"/>
      <c r="D31" s="276">
        <v>0</v>
      </c>
      <c r="E31" s="59"/>
      <c r="F31" s="276">
        <v>8.7233389999999993</v>
      </c>
      <c r="G31" s="276">
        <v>-102.89230400000001</v>
      </c>
      <c r="H31" s="277">
        <v>-111.61564300000001</v>
      </c>
      <c r="I31" s="278" t="s">
        <v>94</v>
      </c>
      <c r="J31" s="59"/>
      <c r="K31" s="276">
        <v>111.61353199999999</v>
      </c>
      <c r="L31" s="276">
        <v>0</v>
      </c>
      <c r="M31" s="277">
        <v>-111.61353199999999</v>
      </c>
      <c r="N31" s="278" t="s">
        <v>94</v>
      </c>
    </row>
    <row r="32" spans="1:14" ht="15" customHeight="1" x14ac:dyDescent="0.25">
      <c r="A32" s="274"/>
      <c r="B32" s="275" t="s">
        <v>174</v>
      </c>
      <c r="C32" s="275"/>
      <c r="D32" s="276">
        <v>1.108803</v>
      </c>
      <c r="E32" s="59"/>
      <c r="F32" s="276">
        <v>-35.832865000000005</v>
      </c>
      <c r="G32" s="276">
        <v>-14.337073000000002</v>
      </c>
      <c r="H32" s="277">
        <v>21.495792000000002</v>
      </c>
      <c r="I32" s="278">
        <v>-0.59989040786998193</v>
      </c>
      <c r="J32" s="59"/>
      <c r="K32" s="276">
        <v>-30.965093</v>
      </c>
      <c r="L32" s="276">
        <v>0</v>
      </c>
      <c r="M32" s="277">
        <v>30.965093</v>
      </c>
      <c r="N32" s="278" t="s">
        <v>94</v>
      </c>
    </row>
    <row r="33" spans="1:14" ht="15" customHeight="1" x14ac:dyDescent="0.25">
      <c r="A33" s="274"/>
      <c r="B33" s="275" t="s">
        <v>178</v>
      </c>
      <c r="C33" s="275"/>
      <c r="D33" s="276">
        <v>-24.926084000000003</v>
      </c>
      <c r="E33" s="59"/>
      <c r="F33" s="276">
        <v>-17.772021999999996</v>
      </c>
      <c r="G33" s="276">
        <v>-18.873269000000011</v>
      </c>
      <c r="H33" s="277">
        <v>-1.101247000000015</v>
      </c>
      <c r="I33" s="278">
        <v>6.1965205759930697E-2</v>
      </c>
      <c r="J33" s="59"/>
      <c r="K33" s="276">
        <v>-11.40189500000001</v>
      </c>
      <c r="L33" s="276">
        <v>-6.4000000000000001E-2</v>
      </c>
      <c r="M33" s="277">
        <v>11.33789500000001</v>
      </c>
      <c r="N33" s="278">
        <v>-0.99438689796739932</v>
      </c>
    </row>
    <row r="34" spans="1:14" ht="15" customHeight="1" x14ac:dyDescent="0.25">
      <c r="A34" s="274"/>
      <c r="B34" s="275" t="s">
        <v>179</v>
      </c>
      <c r="C34" s="275"/>
      <c r="D34" s="276">
        <v>-3.2462869999999984</v>
      </c>
      <c r="E34" s="59"/>
      <c r="F34" s="276">
        <v>-43.52752799999999</v>
      </c>
      <c r="G34" s="276">
        <v>-54.424961999999965</v>
      </c>
      <c r="H34" s="277">
        <v>-10.897433999999976</v>
      </c>
      <c r="I34" s="278">
        <v>0.25035729113769056</v>
      </c>
      <c r="J34" s="59"/>
      <c r="K34" s="276">
        <v>94.491640999999987</v>
      </c>
      <c r="L34" s="276">
        <v>9.1489999999999991</v>
      </c>
      <c r="M34" s="277">
        <v>-85.342640999999986</v>
      </c>
      <c r="N34" s="278">
        <v>-0.90317662067060511</v>
      </c>
    </row>
    <row r="35" spans="1:14" ht="15" customHeight="1" x14ac:dyDescent="0.25">
      <c r="A35" s="274"/>
      <c r="B35" s="275" t="s">
        <v>168</v>
      </c>
      <c r="C35" s="275"/>
      <c r="D35" s="276">
        <v>45.416948000000012</v>
      </c>
      <c r="E35" s="59"/>
      <c r="F35" s="276">
        <v>147.84545799999989</v>
      </c>
      <c r="G35" s="276">
        <v>-687.49888099999976</v>
      </c>
      <c r="H35" s="277">
        <v>-835.34433899999965</v>
      </c>
      <c r="I35" s="278" t="s">
        <v>94</v>
      </c>
      <c r="J35" s="59"/>
      <c r="K35" s="276">
        <v>1037.6393970000001</v>
      </c>
      <c r="L35" s="276">
        <v>-174.28899999999999</v>
      </c>
      <c r="M35" s="277">
        <v>-1211.9283970000001</v>
      </c>
      <c r="N35" s="278" t="s">
        <v>94</v>
      </c>
    </row>
    <row r="36" spans="1:14" ht="15" customHeight="1" x14ac:dyDescent="0.25">
      <c r="A36" s="274"/>
      <c r="B36" s="275" t="s">
        <v>128</v>
      </c>
      <c r="C36" s="275"/>
      <c r="D36" s="276">
        <v>1.3252499999999998</v>
      </c>
      <c r="E36" s="59"/>
      <c r="F36" s="276">
        <v>-4.9355800000000007</v>
      </c>
      <c r="G36" s="276">
        <v>-4.6766810000000003</v>
      </c>
      <c r="H36" s="277">
        <v>0.25889900000000043</v>
      </c>
      <c r="I36" s="278">
        <v>-5.2455638445734976E-2</v>
      </c>
      <c r="J36" s="59"/>
      <c r="K36" s="276">
        <v>9.1786999999999994E-2</v>
      </c>
      <c r="L36" s="276">
        <v>0</v>
      </c>
      <c r="M36" s="277">
        <v>-9.1786999999999994E-2</v>
      </c>
      <c r="N36" s="278" t="s">
        <v>94</v>
      </c>
    </row>
    <row r="37" spans="1:14" ht="15" customHeight="1" x14ac:dyDescent="0.25">
      <c r="A37" s="274"/>
      <c r="B37" s="275" t="s">
        <v>186</v>
      </c>
      <c r="C37" s="275"/>
      <c r="D37" s="276">
        <v>-27.427352999999997</v>
      </c>
      <c r="E37" s="59"/>
      <c r="F37" s="276">
        <v>-367.81437799999992</v>
      </c>
      <c r="G37" s="276">
        <v>-254.46775399999996</v>
      </c>
      <c r="H37" s="277">
        <v>113.34662399999996</v>
      </c>
      <c r="I37" s="278">
        <v>-0.30816256997979563</v>
      </c>
      <c r="J37" s="59"/>
      <c r="K37" s="276">
        <v>283.99227100000019</v>
      </c>
      <c r="L37" s="276">
        <v>-6.0000000000000001E-3</v>
      </c>
      <c r="M37" s="277">
        <v>-283.99827100000016</v>
      </c>
      <c r="N37" s="278" t="s">
        <v>94</v>
      </c>
    </row>
    <row r="38" spans="1:14" ht="15" customHeight="1" x14ac:dyDescent="0.25">
      <c r="A38" s="274"/>
      <c r="B38" s="275" t="s">
        <v>187</v>
      </c>
      <c r="C38" s="275"/>
      <c r="D38" s="276">
        <v>-7.5005420000000003</v>
      </c>
      <c r="E38" s="59"/>
      <c r="F38" s="276">
        <v>64.206870000000009</v>
      </c>
      <c r="G38" s="276">
        <v>-0.31868699999999972</v>
      </c>
      <c r="H38" s="277">
        <v>-64.525557000000006</v>
      </c>
      <c r="I38" s="278" t="s">
        <v>94</v>
      </c>
      <c r="J38" s="59"/>
      <c r="K38" s="276">
        <v>69.066031000000009</v>
      </c>
      <c r="L38" s="276">
        <v>58.637</v>
      </c>
      <c r="M38" s="277">
        <v>-10.429031000000009</v>
      </c>
      <c r="N38" s="278">
        <v>-0.15100087335263279</v>
      </c>
    </row>
    <row r="39" spans="1:14" ht="15" customHeight="1" x14ac:dyDescent="0.25">
      <c r="A39" s="183" t="s">
        <v>189</v>
      </c>
      <c r="B39" s="183"/>
      <c r="C39" s="183"/>
      <c r="D39" s="279">
        <v>2.4892169400000004</v>
      </c>
      <c r="E39" s="253"/>
      <c r="F39" s="279">
        <v>44.759750260000004</v>
      </c>
      <c r="G39" s="279">
        <v>246.96921923999997</v>
      </c>
      <c r="H39" s="280">
        <v>202.20946897999997</v>
      </c>
      <c r="I39" s="281">
        <v>4.5176630299634732</v>
      </c>
      <c r="J39" s="253"/>
      <c r="K39" s="279">
        <v>543.61850492999997</v>
      </c>
      <c r="L39" s="279">
        <v>468.16</v>
      </c>
      <c r="M39" s="280">
        <v>-75.458504929999947</v>
      </c>
      <c r="N39" s="281">
        <v>-0.13880782983963447</v>
      </c>
    </row>
    <row r="40" spans="1:14" ht="15" customHeight="1" x14ac:dyDescent="0.25">
      <c r="A40" s="274"/>
      <c r="B40" s="275" t="s">
        <v>190</v>
      </c>
      <c r="C40" s="275"/>
      <c r="D40" s="276">
        <v>0</v>
      </c>
      <c r="E40" s="59"/>
      <c r="F40" s="276">
        <v>3.6440840000000002E-2</v>
      </c>
      <c r="G40" s="276">
        <v>-0.37834732999999998</v>
      </c>
      <c r="H40" s="277">
        <v>-0.41478817000000001</v>
      </c>
      <c r="I40" s="278" t="s">
        <v>94</v>
      </c>
      <c r="J40" s="59"/>
      <c r="K40" s="276">
        <v>-0.16116599999999998</v>
      </c>
      <c r="L40" s="276">
        <v>0.22799999999999998</v>
      </c>
      <c r="M40" s="277">
        <v>0.38916599999999996</v>
      </c>
      <c r="N40" s="278" t="s">
        <v>94</v>
      </c>
    </row>
    <row r="41" spans="1:14" ht="15" customHeight="1" x14ac:dyDescent="0.25">
      <c r="A41" s="274"/>
      <c r="B41" s="275" t="s">
        <v>191</v>
      </c>
      <c r="C41" s="275"/>
      <c r="D41" s="276">
        <v>0</v>
      </c>
      <c r="E41" s="59"/>
      <c r="F41" s="276">
        <v>4.0603322899999998</v>
      </c>
      <c r="G41" s="276">
        <v>183.13708441</v>
      </c>
      <c r="H41" s="277">
        <v>179.07675212000001</v>
      </c>
      <c r="I41" s="278" t="s">
        <v>94</v>
      </c>
      <c r="J41" s="59"/>
      <c r="K41" s="276">
        <v>18.877297819999999</v>
      </c>
      <c r="L41" s="276">
        <v>0</v>
      </c>
      <c r="M41" s="277">
        <v>-18.877297819999999</v>
      </c>
      <c r="N41" s="278" t="s">
        <v>94</v>
      </c>
    </row>
    <row r="42" spans="1:14" ht="15" customHeight="1" x14ac:dyDescent="0.25">
      <c r="A42" s="274"/>
      <c r="B42" s="275" t="s">
        <v>192</v>
      </c>
      <c r="C42" s="275"/>
      <c r="D42" s="276">
        <v>2.4892169400000004</v>
      </c>
      <c r="E42" s="59"/>
      <c r="F42" s="276">
        <v>40.662977130000002</v>
      </c>
      <c r="G42" s="276">
        <v>64.210482160000012</v>
      </c>
      <c r="H42" s="277">
        <v>23.547505030000011</v>
      </c>
      <c r="I42" s="278">
        <v>0.5790895475930935</v>
      </c>
      <c r="J42" s="59"/>
      <c r="K42" s="276">
        <v>524.90237310999987</v>
      </c>
      <c r="L42" s="276">
        <v>467.93200000000002</v>
      </c>
      <c r="M42" s="277">
        <v>-56.970373109999855</v>
      </c>
      <c r="N42" s="278">
        <v>-0.10853517916570932</v>
      </c>
    </row>
    <row r="43" spans="1:14" ht="15" customHeight="1" x14ac:dyDescent="0.25">
      <c r="A43" s="1161" t="s">
        <v>193</v>
      </c>
      <c r="B43" s="1161"/>
      <c r="C43" s="1161"/>
      <c r="D43" s="282">
        <v>7966.7707308299914</v>
      </c>
      <c r="E43" s="244"/>
      <c r="F43" s="282">
        <v>63535.724583119983</v>
      </c>
      <c r="G43" s="282">
        <v>68230.83178988006</v>
      </c>
      <c r="H43" s="283">
        <v>4695.1072067600762</v>
      </c>
      <c r="I43" s="284">
        <v>7.3897122249983127E-2</v>
      </c>
      <c r="J43" s="244"/>
      <c r="K43" s="282">
        <v>93108.549095839859</v>
      </c>
      <c r="L43" s="282">
        <v>95489.26300000021</v>
      </c>
      <c r="M43" s="283">
        <v>2380.7139041603514</v>
      </c>
      <c r="N43" s="284">
        <v>2.5569229971673213E-2</v>
      </c>
    </row>
    <row r="44" spans="1:14" ht="15" customHeight="1" x14ac:dyDescent="0.25">
      <c r="A44" s="285"/>
      <c r="B44" s="285" t="s">
        <v>194</v>
      </c>
      <c r="C44" s="285"/>
      <c r="D44" s="286"/>
      <c r="E44" s="59"/>
      <c r="F44" s="286">
        <v>1166.4983330699999</v>
      </c>
      <c r="G44" s="286">
        <v>400</v>
      </c>
      <c r="H44" s="287"/>
      <c r="I44" s="288">
        <v>-0.65709338053893596</v>
      </c>
      <c r="J44" s="59"/>
      <c r="K44" s="286">
        <v>2323.0855410600002</v>
      </c>
      <c r="L44" s="286">
        <v>0</v>
      </c>
      <c r="M44" s="287"/>
      <c r="N44" s="288" t="s">
        <v>94</v>
      </c>
    </row>
    <row r="45" spans="1:14" ht="15" customHeight="1" x14ac:dyDescent="0.25">
      <c r="A45" s="289" t="s">
        <v>195</v>
      </c>
      <c r="B45" s="289"/>
      <c r="C45" s="289"/>
      <c r="D45" s="290">
        <v>8366.7707308300014</v>
      </c>
      <c r="E45" s="291"/>
      <c r="F45" s="290">
        <v>64702.222916189989</v>
      </c>
      <c r="G45" s="290">
        <v>68630.83178988006</v>
      </c>
      <c r="H45" s="292"/>
      <c r="I45" s="293">
        <v>6.071829833078346E-2</v>
      </c>
      <c r="J45" s="291"/>
      <c r="K45" s="290">
        <v>95431.634636899835</v>
      </c>
      <c r="L45" s="290">
        <v>95489.26300000021</v>
      </c>
      <c r="M45" s="292"/>
      <c r="N45" s="293">
        <v>6.0387064855005335E-4</v>
      </c>
    </row>
    <row r="46" spans="1:14" ht="15" customHeight="1" x14ac:dyDescent="0.25">
      <c r="A46" s="52" t="s">
        <v>107</v>
      </c>
      <c r="B46" s="52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</row>
    <row r="47" spans="1:14" x14ac:dyDescent="0.25">
      <c r="A47" s="1"/>
      <c r="B47" s="1"/>
      <c r="C47" s="1"/>
      <c r="D47" s="294"/>
      <c r="E47" s="294"/>
      <c r="F47" s="294"/>
      <c r="G47" s="294"/>
      <c r="H47" s="1"/>
      <c r="I47" s="1"/>
      <c r="J47" s="1"/>
      <c r="K47" s="1"/>
      <c r="L47" s="1"/>
      <c r="M47" s="1"/>
      <c r="N47" s="1"/>
    </row>
  </sheetData>
  <mergeCells count="8">
    <mergeCell ref="A43:C43"/>
    <mergeCell ref="F2:I2"/>
    <mergeCell ref="K2:N2"/>
    <mergeCell ref="F3:G3"/>
    <mergeCell ref="H3:I3"/>
    <mergeCell ref="M3:N3"/>
    <mergeCell ref="A5:C5"/>
    <mergeCell ref="A2:C4"/>
  </mergeCells>
  <pageMargins left="0.31496062992125984" right="0.11811023622047245" top="0.78740157480314965" bottom="0.78740157480314965" header="0.31496062992125984" footer="0.31496062992125984"/>
  <pageSetup paperSize="9" scale="71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1">
    <tabColor theme="2" tint="-0.249977111117893"/>
    <pageSetUpPr fitToPage="1"/>
  </sheetPr>
  <dimension ref="A1:O74"/>
  <sheetViews>
    <sheetView showGridLines="0" zoomScaleNormal="100" workbookViewId="0"/>
  </sheetViews>
  <sheetFormatPr baseColWidth="10" defaultColWidth="10" defaultRowHeight="15.75" x14ac:dyDescent="0.25"/>
  <cols>
    <col min="1" max="3" width="1.5" customWidth="1"/>
    <col min="4" max="4" width="38.125" customWidth="1"/>
    <col min="5" max="5" width="7.75" customWidth="1"/>
    <col min="6" max="6" width="1.875" customWidth="1"/>
    <col min="7" max="10" width="7.75" customWidth="1"/>
    <col min="11" max="11" width="1.875" customWidth="1"/>
    <col min="12" max="15" width="7.75" customWidth="1"/>
  </cols>
  <sheetData>
    <row r="1" spans="1:15" s="983" customFormat="1" ht="12.75" x14ac:dyDescent="0.2">
      <c r="A1" s="983" t="s">
        <v>435</v>
      </c>
    </row>
    <row r="2" spans="1:15" ht="15" customHeight="1" x14ac:dyDescent="0.25">
      <c r="A2" s="1134" t="s">
        <v>196</v>
      </c>
      <c r="B2" s="1134"/>
      <c r="C2" s="1134"/>
      <c r="D2" s="1134"/>
      <c r="E2" s="4" t="s">
        <v>1</v>
      </c>
      <c r="F2" s="5"/>
      <c r="G2" s="1136" t="s">
        <v>2</v>
      </c>
      <c r="H2" s="1136"/>
      <c r="I2" s="1136"/>
      <c r="J2" s="1136"/>
      <c r="K2" s="5"/>
      <c r="L2" s="1068" t="s">
        <v>3</v>
      </c>
      <c r="M2" s="1068"/>
      <c r="N2" s="1068"/>
      <c r="O2" s="1068"/>
    </row>
    <row r="3" spans="1:15" ht="15" customHeight="1" x14ac:dyDescent="0.25">
      <c r="A3" s="1135"/>
      <c r="B3" s="1135"/>
      <c r="C3" s="1135"/>
      <c r="D3" s="1135"/>
      <c r="E3" s="7" t="s">
        <v>88</v>
      </c>
      <c r="F3" s="7"/>
      <c r="G3" s="1076" t="s">
        <v>89</v>
      </c>
      <c r="H3" s="1076"/>
      <c r="I3" s="1070" t="s">
        <v>5</v>
      </c>
      <c r="J3" s="1070"/>
      <c r="K3" s="7"/>
      <c r="L3" s="8" t="s">
        <v>6</v>
      </c>
      <c r="M3" s="8" t="s">
        <v>7</v>
      </c>
      <c r="N3" s="1137" t="s">
        <v>5</v>
      </c>
      <c r="O3" s="1137"/>
    </row>
    <row r="4" spans="1:15" ht="15" customHeight="1" x14ac:dyDescent="0.25">
      <c r="A4" s="1135"/>
      <c r="B4" s="1135"/>
      <c r="C4" s="1135"/>
      <c r="D4" s="1135"/>
      <c r="E4" s="87">
        <v>2023</v>
      </c>
      <c r="F4" s="88"/>
      <c r="G4" s="87">
        <v>2022</v>
      </c>
      <c r="H4" s="87">
        <v>2023</v>
      </c>
      <c r="I4" s="89" t="s">
        <v>8</v>
      </c>
      <c r="J4" s="89" t="s">
        <v>9</v>
      </c>
      <c r="K4" s="297"/>
      <c r="L4" s="87">
        <v>2022</v>
      </c>
      <c r="M4" s="87">
        <v>2023</v>
      </c>
      <c r="N4" s="89" t="s">
        <v>8</v>
      </c>
      <c r="O4" s="89" t="s">
        <v>9</v>
      </c>
    </row>
    <row r="5" spans="1:15" ht="15" customHeight="1" x14ac:dyDescent="0.25">
      <c r="A5" s="298" t="s">
        <v>197</v>
      </c>
      <c r="B5" s="298"/>
      <c r="C5" s="298"/>
      <c r="D5" s="298"/>
      <c r="E5" s="299">
        <v>8695.0132931899971</v>
      </c>
      <c r="F5" s="300"/>
      <c r="G5" s="299">
        <v>76123.113740240005</v>
      </c>
      <c r="H5" s="299">
        <v>77861.88400916</v>
      </c>
      <c r="I5" s="301">
        <v>1738.7702689199941</v>
      </c>
      <c r="J5" s="302">
        <v>2.2841554732683678E-2</v>
      </c>
      <c r="K5" s="303"/>
      <c r="L5" s="299">
        <v>105167.08691547002</v>
      </c>
      <c r="M5" s="299">
        <v>109100</v>
      </c>
      <c r="N5" s="301">
        <v>3932.9130845299806</v>
      </c>
      <c r="O5" s="302">
        <v>3.7396805406344713E-2</v>
      </c>
    </row>
    <row r="6" spans="1:15" ht="15" customHeight="1" x14ac:dyDescent="0.25">
      <c r="A6" s="304"/>
      <c r="B6" s="304" t="s">
        <v>198</v>
      </c>
      <c r="C6" s="305"/>
      <c r="D6" s="304"/>
      <c r="E6" s="27">
        <v>-131.16365382000001</v>
      </c>
      <c r="F6" s="26"/>
      <c r="G6" s="306">
        <v>297.3845293</v>
      </c>
      <c r="H6" s="306">
        <v>340.11977360999998</v>
      </c>
      <c r="I6" s="307">
        <v>42.735244309999985</v>
      </c>
      <c r="J6" s="308">
        <v>0.14370365671204399</v>
      </c>
      <c r="K6" s="26"/>
      <c r="L6" s="306">
        <v>-490.53751246000002</v>
      </c>
      <c r="M6" s="306">
        <v>0</v>
      </c>
      <c r="N6" s="307">
        <v>490.53751246000002</v>
      </c>
      <c r="O6" s="308" t="s">
        <v>94</v>
      </c>
    </row>
    <row r="7" spans="1:15" ht="15" customHeight="1" x14ac:dyDescent="0.25">
      <c r="A7" s="298" t="s">
        <v>199</v>
      </c>
      <c r="B7" s="298"/>
      <c r="C7" s="310"/>
      <c r="D7" s="298"/>
      <c r="E7" s="299">
        <v>8826.1769470099971</v>
      </c>
      <c r="F7" s="300"/>
      <c r="G7" s="299">
        <v>75825.72921094</v>
      </c>
      <c r="H7" s="299">
        <v>77521.764235549999</v>
      </c>
      <c r="I7" s="301">
        <v>1696.0350246099988</v>
      </c>
      <c r="J7" s="302">
        <v>2.2367539913685341E-2</v>
      </c>
      <c r="K7" s="303"/>
      <c r="L7" s="299">
        <v>105657.62442793002</v>
      </c>
      <c r="M7" s="299">
        <v>109100</v>
      </c>
      <c r="N7" s="301">
        <v>3442.3755720699846</v>
      </c>
      <c r="O7" s="302">
        <v>3.2580474818625582E-2</v>
      </c>
    </row>
    <row r="8" spans="1:15" ht="3.95" customHeight="1" x14ac:dyDescent="0.25">
      <c r="A8" s="311"/>
      <c r="B8" s="311"/>
      <c r="C8" s="311"/>
      <c r="D8" s="311"/>
      <c r="E8" s="312"/>
      <c r="F8" s="300"/>
      <c r="G8" s="312"/>
      <c r="H8" s="312"/>
      <c r="I8" s="313"/>
      <c r="J8" s="314"/>
      <c r="K8" s="303"/>
      <c r="L8" s="312"/>
      <c r="M8" s="312"/>
      <c r="N8" s="313"/>
      <c r="O8" s="314"/>
    </row>
    <row r="9" spans="1:15" ht="15" customHeight="1" x14ac:dyDescent="0.25">
      <c r="A9" s="311"/>
      <c r="B9" s="315" t="s">
        <v>200</v>
      </c>
      <c r="C9" s="316"/>
      <c r="D9" s="315"/>
      <c r="E9" s="317">
        <v>8811.3462150599971</v>
      </c>
      <c r="F9" s="318"/>
      <c r="G9" s="317">
        <v>75825.72921094</v>
      </c>
      <c r="H9" s="317">
        <v>76934.136786460003</v>
      </c>
      <c r="I9" s="319">
        <v>1108.4075755200029</v>
      </c>
      <c r="J9" s="320">
        <v>1.4617829423526185E-2</v>
      </c>
      <c r="K9" s="144"/>
      <c r="L9" s="317">
        <v>105657.62442793002</v>
      </c>
      <c r="M9" s="317">
        <v>108100</v>
      </c>
      <c r="N9" s="319">
        <v>2442.3755720699846</v>
      </c>
      <c r="O9" s="320">
        <v>2.3115942510480547E-2</v>
      </c>
    </row>
    <row r="10" spans="1:15" ht="15" customHeight="1" x14ac:dyDescent="0.25">
      <c r="A10" s="322"/>
      <c r="B10" s="323"/>
      <c r="C10" s="315" t="s">
        <v>201</v>
      </c>
      <c r="D10" s="324"/>
      <c r="E10" s="317">
        <v>4301.1062260699991</v>
      </c>
      <c r="F10" s="325"/>
      <c r="G10" s="326">
        <v>38428.467985269992</v>
      </c>
      <c r="H10" s="326">
        <v>37927.710406760001</v>
      </c>
      <c r="I10" s="319">
        <v>-500.75757850999071</v>
      </c>
      <c r="J10" s="327">
        <v>-1.3030901432290687E-2</v>
      </c>
      <c r="K10" s="328"/>
      <c r="L10" s="326">
        <v>55470.447493490006</v>
      </c>
      <c r="M10" s="326">
        <v>55749.1</v>
      </c>
      <c r="N10" s="319">
        <v>278.65250650999224</v>
      </c>
      <c r="O10" s="327">
        <v>5.023440752712327E-3</v>
      </c>
    </row>
    <row r="11" spans="1:15" ht="15" customHeight="1" x14ac:dyDescent="0.25">
      <c r="A11" s="329"/>
      <c r="B11" s="329"/>
      <c r="C11" s="329"/>
      <c r="D11" s="329" t="s">
        <v>202</v>
      </c>
      <c r="E11" s="330">
        <v>387.21607956000003</v>
      </c>
      <c r="F11" s="331"/>
      <c r="G11" s="330">
        <v>3115.2621273300001</v>
      </c>
      <c r="H11" s="330">
        <v>2111.86416689</v>
      </c>
      <c r="I11" s="332">
        <v>-1003.3979604400001</v>
      </c>
      <c r="J11" s="333">
        <v>-0.32209102137417345</v>
      </c>
      <c r="K11" s="334"/>
      <c r="L11" s="330">
        <v>5866.9513413599998</v>
      </c>
      <c r="M11" s="330">
        <v>3500</v>
      </c>
      <c r="N11" s="332">
        <v>-2366.9513413599998</v>
      </c>
      <c r="O11" s="333">
        <v>-0.40343803853865334</v>
      </c>
    </row>
    <row r="12" spans="1:15" ht="15" customHeight="1" x14ac:dyDescent="0.25">
      <c r="A12" s="329"/>
      <c r="B12" s="329"/>
      <c r="C12" s="329"/>
      <c r="D12" s="329" t="s">
        <v>203</v>
      </c>
      <c r="E12" s="330">
        <v>2696.7253578700002</v>
      </c>
      <c r="F12" s="331"/>
      <c r="G12" s="330">
        <v>22823.068504989998</v>
      </c>
      <c r="H12" s="330">
        <v>24160.302948519999</v>
      </c>
      <c r="I12" s="332">
        <v>1337.2344435300001</v>
      </c>
      <c r="J12" s="333">
        <v>5.8591352132936425E-2</v>
      </c>
      <c r="K12" s="334"/>
      <c r="L12" s="330">
        <v>31421.415887179999</v>
      </c>
      <c r="M12" s="330">
        <v>33500</v>
      </c>
      <c r="N12" s="332">
        <v>2078.5841128200009</v>
      </c>
      <c r="O12" s="333">
        <v>6.6151828430750959E-2</v>
      </c>
    </row>
    <row r="13" spans="1:15" ht="15" customHeight="1" x14ac:dyDescent="0.25">
      <c r="A13" s="329"/>
      <c r="B13" s="329"/>
      <c r="C13" s="329"/>
      <c r="D13" s="329" t="s">
        <v>204</v>
      </c>
      <c r="E13" s="330">
        <v>0</v>
      </c>
      <c r="F13" s="331"/>
      <c r="G13" s="330">
        <v>0</v>
      </c>
      <c r="H13" s="330">
        <v>0</v>
      </c>
      <c r="I13" s="332">
        <v>0</v>
      </c>
      <c r="J13" s="333" t="s">
        <v>94</v>
      </c>
      <c r="K13" s="334"/>
      <c r="L13" s="330">
        <v>0</v>
      </c>
      <c r="M13" s="330">
        <v>0</v>
      </c>
      <c r="N13" s="332">
        <v>0</v>
      </c>
      <c r="O13" s="333" t="s">
        <v>94</v>
      </c>
    </row>
    <row r="14" spans="1:15" ht="15" customHeight="1" x14ac:dyDescent="0.25">
      <c r="A14" s="329"/>
      <c r="B14" s="329"/>
      <c r="C14" s="329"/>
      <c r="D14" s="329" t="s">
        <v>206</v>
      </c>
      <c r="E14" s="330">
        <v>249.58775098000001</v>
      </c>
      <c r="F14" s="331"/>
      <c r="G14" s="330">
        <v>3350.0115232400003</v>
      </c>
      <c r="H14" s="330">
        <v>3256.7314091799999</v>
      </c>
      <c r="I14" s="332">
        <v>-93.280114060000415</v>
      </c>
      <c r="J14" s="333">
        <v>-2.7844714387663783E-2</v>
      </c>
      <c r="K14" s="334"/>
      <c r="L14" s="330">
        <v>4336.4447365300002</v>
      </c>
      <c r="M14" s="330">
        <v>5050</v>
      </c>
      <c r="N14" s="332">
        <v>713.55526346999977</v>
      </c>
      <c r="O14" s="333">
        <v>0.16454845082171699</v>
      </c>
    </row>
    <row r="15" spans="1:15" ht="15" customHeight="1" x14ac:dyDescent="0.25">
      <c r="A15" s="329"/>
      <c r="B15" s="329"/>
      <c r="C15" s="329"/>
      <c r="D15" s="335" t="s">
        <v>207</v>
      </c>
      <c r="E15" s="336">
        <v>183.75729156</v>
      </c>
      <c r="F15" s="337"/>
      <c r="G15" s="336">
        <v>2301.0392490700001</v>
      </c>
      <c r="H15" s="336">
        <v>2714.2416426899999</v>
      </c>
      <c r="I15" s="338">
        <v>413.20239361999984</v>
      </c>
      <c r="J15" s="339">
        <v>0.17957207543808829</v>
      </c>
      <c r="K15" s="340"/>
      <c r="L15" s="336">
        <v>3031.35771221</v>
      </c>
      <c r="M15" s="336">
        <v>0</v>
      </c>
      <c r="N15" s="338">
        <v>-3031.35771221</v>
      </c>
      <c r="O15" s="339" t="s">
        <v>94</v>
      </c>
    </row>
    <row r="16" spans="1:15" ht="15" customHeight="1" x14ac:dyDescent="0.25">
      <c r="A16" s="329"/>
      <c r="B16" s="329"/>
      <c r="C16" s="329"/>
      <c r="D16" s="335" t="s">
        <v>208</v>
      </c>
      <c r="E16" s="336">
        <v>65.830459419999997</v>
      </c>
      <c r="F16" s="337"/>
      <c r="G16" s="336">
        <v>1048.97227417</v>
      </c>
      <c r="H16" s="336">
        <v>542.48976648999997</v>
      </c>
      <c r="I16" s="338">
        <v>-506.48250768000003</v>
      </c>
      <c r="J16" s="339">
        <v>-0.4828368872578207</v>
      </c>
      <c r="K16" s="340"/>
      <c r="L16" s="336">
        <v>1305.08702432</v>
      </c>
      <c r="M16" s="336">
        <v>0</v>
      </c>
      <c r="N16" s="338">
        <v>-1305.08702432</v>
      </c>
      <c r="O16" s="339" t="s">
        <v>94</v>
      </c>
    </row>
    <row r="17" spans="1:15" ht="15" customHeight="1" x14ac:dyDescent="0.25">
      <c r="A17" s="329"/>
      <c r="B17" s="329"/>
      <c r="C17" s="329"/>
      <c r="D17" s="329" t="s">
        <v>209</v>
      </c>
      <c r="E17" s="330">
        <v>941.41387001999999</v>
      </c>
      <c r="F17" s="331"/>
      <c r="G17" s="330">
        <v>8958.4730104699993</v>
      </c>
      <c r="H17" s="330">
        <v>8191.18178042</v>
      </c>
      <c r="I17" s="332">
        <v>-767.29123004999929</v>
      </c>
      <c r="J17" s="333">
        <v>-8.5649778612186034E-2</v>
      </c>
      <c r="K17" s="334"/>
      <c r="L17" s="330">
        <v>13625.01978318</v>
      </c>
      <c r="M17" s="330">
        <v>13500</v>
      </c>
      <c r="N17" s="332">
        <v>-125.01978317999965</v>
      </c>
      <c r="O17" s="333">
        <v>-9.1757505801448591E-3</v>
      </c>
    </row>
    <row r="18" spans="1:15" ht="15" customHeight="1" x14ac:dyDescent="0.25">
      <c r="A18" s="329"/>
      <c r="B18" s="329"/>
      <c r="C18" s="329"/>
      <c r="D18" s="329" t="s">
        <v>210</v>
      </c>
      <c r="E18" s="330">
        <v>0</v>
      </c>
      <c r="F18" s="331"/>
      <c r="G18" s="330">
        <v>0</v>
      </c>
      <c r="H18" s="330">
        <v>0</v>
      </c>
      <c r="I18" s="332">
        <v>0</v>
      </c>
      <c r="J18" s="333" t="s">
        <v>94</v>
      </c>
      <c r="K18" s="334"/>
      <c r="L18" s="330">
        <v>0</v>
      </c>
      <c r="M18" s="330">
        <v>0</v>
      </c>
      <c r="N18" s="332">
        <v>0</v>
      </c>
      <c r="O18" s="333" t="s">
        <v>94</v>
      </c>
    </row>
    <row r="19" spans="1:15" ht="15" customHeight="1" x14ac:dyDescent="0.25">
      <c r="A19" s="329"/>
      <c r="B19" s="329"/>
      <c r="C19" s="329"/>
      <c r="D19" s="329" t="s">
        <v>211</v>
      </c>
      <c r="E19" s="330">
        <v>25.330528229999999</v>
      </c>
      <c r="F19" s="331"/>
      <c r="G19" s="330">
        <v>39.188584659999997</v>
      </c>
      <c r="H19" s="330">
        <v>45.027364200000001</v>
      </c>
      <c r="I19" s="332">
        <v>5.8387795400000044</v>
      </c>
      <c r="J19" s="333">
        <v>0.14899184521863273</v>
      </c>
      <c r="K19" s="334"/>
      <c r="L19" s="330">
        <v>42.826734729999998</v>
      </c>
      <c r="M19" s="330">
        <v>20</v>
      </c>
      <c r="N19" s="332">
        <v>-22.826734729999998</v>
      </c>
      <c r="O19" s="333">
        <v>-0.53300198751808969</v>
      </c>
    </row>
    <row r="20" spans="1:15" ht="15" customHeight="1" x14ac:dyDescent="0.25">
      <c r="A20" s="329"/>
      <c r="B20" s="329"/>
      <c r="C20" s="329"/>
      <c r="D20" s="329" t="s">
        <v>212</v>
      </c>
      <c r="E20" s="330">
        <v>1.7759919999999998E-2</v>
      </c>
      <c r="F20" s="331"/>
      <c r="G20" s="330">
        <v>4.252566E-2</v>
      </c>
      <c r="H20" s="330">
        <v>-2.0632029999999999E-2</v>
      </c>
      <c r="I20" s="332">
        <v>-6.3157690000000002E-2</v>
      </c>
      <c r="J20" s="333" t="s">
        <v>94</v>
      </c>
      <c r="K20" s="334"/>
      <c r="L20" s="330">
        <v>0.19694937000000001</v>
      </c>
      <c r="M20" s="330">
        <v>0.1</v>
      </c>
      <c r="N20" s="332">
        <v>-9.6949370000000007E-2</v>
      </c>
      <c r="O20" s="333">
        <v>-0.49225529383516176</v>
      </c>
    </row>
    <row r="21" spans="1:15" ht="15" customHeight="1" x14ac:dyDescent="0.25">
      <c r="A21" s="329"/>
      <c r="B21" s="329"/>
      <c r="C21" s="329"/>
      <c r="D21" s="329" t="s">
        <v>213</v>
      </c>
      <c r="E21" s="330">
        <v>0</v>
      </c>
      <c r="F21" s="331"/>
      <c r="G21" s="330">
        <v>13.83387495</v>
      </c>
      <c r="H21" s="330">
        <v>13.641860320000001</v>
      </c>
      <c r="I21" s="332">
        <v>-0.19201462999999919</v>
      </c>
      <c r="J21" s="333">
        <v>-1.3880032217581939E-2</v>
      </c>
      <c r="K21" s="334"/>
      <c r="L21" s="330">
        <v>18.423614349999998</v>
      </c>
      <c r="M21" s="330">
        <v>18</v>
      </c>
      <c r="N21" s="332">
        <v>-0.42361434999999759</v>
      </c>
      <c r="O21" s="333">
        <v>-2.2993010055054608E-2</v>
      </c>
    </row>
    <row r="22" spans="1:15" ht="15" customHeight="1" x14ac:dyDescent="0.25">
      <c r="A22" s="329"/>
      <c r="B22" s="329"/>
      <c r="C22" s="329"/>
      <c r="D22" s="329" t="s">
        <v>214</v>
      </c>
      <c r="E22" s="330">
        <v>0.51887380000000005</v>
      </c>
      <c r="F22" s="331"/>
      <c r="G22" s="330">
        <v>25.078932080000001</v>
      </c>
      <c r="H22" s="330">
        <v>36.368311939999998</v>
      </c>
      <c r="I22" s="332">
        <v>11.289379859999997</v>
      </c>
      <c r="J22" s="333">
        <v>0.45015393095637735</v>
      </c>
      <c r="K22" s="334"/>
      <c r="L22" s="330">
        <v>25.76596614</v>
      </c>
      <c r="M22" s="330">
        <v>35</v>
      </c>
      <c r="N22" s="332">
        <v>9.2340338600000003</v>
      </c>
      <c r="O22" s="333">
        <v>0.35838104458519648</v>
      </c>
    </row>
    <row r="23" spans="1:15" ht="15" customHeight="1" x14ac:dyDescent="0.25">
      <c r="A23" s="329"/>
      <c r="B23" s="329"/>
      <c r="C23" s="329"/>
      <c r="D23" s="329" t="s">
        <v>215</v>
      </c>
      <c r="E23" s="330">
        <v>5.6986879999999997E-2</v>
      </c>
      <c r="F23" s="331"/>
      <c r="G23" s="330">
        <v>7.3040862000000004</v>
      </c>
      <c r="H23" s="330">
        <v>6.0201841099999998</v>
      </c>
      <c r="I23" s="332">
        <v>-1.2839020900000007</v>
      </c>
      <c r="J23" s="333">
        <v>-0.17577860595347305</v>
      </c>
      <c r="K23" s="334"/>
      <c r="L23" s="330">
        <v>9.1465818199999998</v>
      </c>
      <c r="M23" s="330">
        <v>6</v>
      </c>
      <c r="N23" s="332">
        <v>-3.1465818199999998</v>
      </c>
      <c r="O23" s="333">
        <v>-0.34401723856224142</v>
      </c>
    </row>
    <row r="24" spans="1:15" ht="15" customHeight="1" x14ac:dyDescent="0.25">
      <c r="A24" s="329"/>
      <c r="B24" s="329"/>
      <c r="C24" s="329"/>
      <c r="D24" s="329" t="s">
        <v>216</v>
      </c>
      <c r="E24" s="330">
        <v>0.23901881</v>
      </c>
      <c r="F24" s="331"/>
      <c r="G24" s="330">
        <v>96.204815690000004</v>
      </c>
      <c r="H24" s="330">
        <v>106.59301321</v>
      </c>
      <c r="I24" s="332">
        <v>10.388197519999991</v>
      </c>
      <c r="J24" s="333">
        <v>0.10798001581827044</v>
      </c>
      <c r="K24" s="334"/>
      <c r="L24" s="330">
        <v>124.25589883000001</v>
      </c>
      <c r="M24" s="330">
        <v>120</v>
      </c>
      <c r="N24" s="332">
        <v>-4.2558988300000067</v>
      </c>
      <c r="O24" s="333">
        <v>-3.4251080794342692E-2</v>
      </c>
    </row>
    <row r="25" spans="1:15" ht="15" customHeight="1" x14ac:dyDescent="0.25">
      <c r="A25" s="322"/>
      <c r="B25" s="322"/>
      <c r="C25" s="315" t="s">
        <v>217</v>
      </c>
      <c r="D25" s="315"/>
      <c r="E25" s="317">
        <v>4465.4960510099991</v>
      </c>
      <c r="F25" s="325"/>
      <c r="G25" s="317">
        <v>36954.027627299998</v>
      </c>
      <c r="H25" s="317">
        <v>38389.884446569995</v>
      </c>
      <c r="I25" s="319">
        <v>1435.8568192699968</v>
      </c>
      <c r="J25" s="341">
        <v>3.8855218536700153E-2</v>
      </c>
      <c r="K25" s="328"/>
      <c r="L25" s="317">
        <v>49578.941069050008</v>
      </c>
      <c r="M25" s="317">
        <v>51678.8</v>
      </c>
      <c r="N25" s="319">
        <v>2099.8589309499948</v>
      </c>
      <c r="O25" s="341">
        <v>4.2353847937685041E-2</v>
      </c>
    </row>
    <row r="26" spans="1:15" ht="15" customHeight="1" x14ac:dyDescent="0.25">
      <c r="A26" s="329"/>
      <c r="B26" s="329"/>
      <c r="C26" s="329"/>
      <c r="D26" s="329" t="s">
        <v>218</v>
      </c>
      <c r="E26" s="330">
        <v>3268.87923847</v>
      </c>
      <c r="F26" s="331"/>
      <c r="G26" s="330">
        <v>26284.99919482</v>
      </c>
      <c r="H26" s="330">
        <v>28469.16334657</v>
      </c>
      <c r="I26" s="332">
        <v>2184.1641517499993</v>
      </c>
      <c r="J26" s="333">
        <v>8.309546199949791E-2</v>
      </c>
      <c r="K26" s="334"/>
      <c r="L26" s="330">
        <v>35397.270830859998</v>
      </c>
      <c r="M26" s="330">
        <v>37000</v>
      </c>
      <c r="N26" s="332">
        <v>1602.7291691400023</v>
      </c>
      <c r="O26" s="333">
        <v>4.5278326026839233E-2</v>
      </c>
    </row>
    <row r="27" spans="1:15" ht="15" customHeight="1" x14ac:dyDescent="0.25">
      <c r="A27" s="329"/>
      <c r="B27" s="329"/>
      <c r="C27" s="329"/>
      <c r="D27" s="329" t="s">
        <v>219</v>
      </c>
      <c r="E27" s="330">
        <v>188.77347172</v>
      </c>
      <c r="F27" s="331"/>
      <c r="G27" s="330">
        <v>1567.9530492900001</v>
      </c>
      <c r="H27" s="330">
        <v>1558.6825297800001</v>
      </c>
      <c r="I27" s="332">
        <v>-9.2705195099999855</v>
      </c>
      <c r="J27" s="333">
        <v>-5.9124981543279276E-3</v>
      </c>
      <c r="K27" s="334"/>
      <c r="L27" s="330">
        <v>2074.2341225300001</v>
      </c>
      <c r="M27" s="330">
        <v>2200</v>
      </c>
      <c r="N27" s="332">
        <v>125.76587746999985</v>
      </c>
      <c r="O27" s="333">
        <v>6.0632440718215497E-2</v>
      </c>
    </row>
    <row r="28" spans="1:15" ht="15" customHeight="1" x14ac:dyDescent="0.25">
      <c r="A28" s="329"/>
      <c r="B28" s="329"/>
      <c r="C28" s="329"/>
      <c r="D28" s="329" t="s">
        <v>220</v>
      </c>
      <c r="E28" s="330">
        <v>19.904639790000001</v>
      </c>
      <c r="F28" s="331"/>
      <c r="G28" s="330">
        <v>159.89034197000001</v>
      </c>
      <c r="H28" s="330">
        <v>146.62964137</v>
      </c>
      <c r="I28" s="332">
        <v>-13.260700600000007</v>
      </c>
      <c r="J28" s="333">
        <v>-8.2936220140726769E-2</v>
      </c>
      <c r="K28" s="334"/>
      <c r="L28" s="330">
        <v>205.97060943</v>
      </c>
      <c r="M28" s="330">
        <v>200</v>
      </c>
      <c r="N28" s="332">
        <v>-5.9706094299999961</v>
      </c>
      <c r="O28" s="333">
        <v>-2.8987676671555107E-2</v>
      </c>
    </row>
    <row r="29" spans="1:15" ht="15" customHeight="1" x14ac:dyDescent="0.25">
      <c r="A29" s="329"/>
      <c r="B29" s="329"/>
      <c r="C29" s="329"/>
      <c r="D29" s="329" t="s">
        <v>221</v>
      </c>
      <c r="E29" s="330">
        <v>15.25844114</v>
      </c>
      <c r="F29" s="331"/>
      <c r="G29" s="330">
        <v>127.75496652</v>
      </c>
      <c r="H29" s="330">
        <v>125.8582913</v>
      </c>
      <c r="I29" s="332">
        <v>-1.8966752199999917</v>
      </c>
      <c r="J29" s="333">
        <v>-1.484619558569622E-2</v>
      </c>
      <c r="K29" s="334"/>
      <c r="L29" s="330">
        <v>173.86422693</v>
      </c>
      <c r="M29" s="330">
        <v>150</v>
      </c>
      <c r="N29" s="332">
        <v>-23.864226930000001</v>
      </c>
      <c r="O29" s="333">
        <v>-0.13725783245571299</v>
      </c>
    </row>
    <row r="30" spans="1:15" ht="15" customHeight="1" x14ac:dyDescent="0.25">
      <c r="A30" s="329"/>
      <c r="B30" s="329"/>
      <c r="C30" s="329"/>
      <c r="D30" s="329" t="s">
        <v>222</v>
      </c>
      <c r="E30" s="330">
        <v>0.31401678999999999</v>
      </c>
      <c r="F30" s="331"/>
      <c r="G30" s="330">
        <v>1.6022628400000001</v>
      </c>
      <c r="H30" s="330">
        <v>1.4052391099999999</v>
      </c>
      <c r="I30" s="332">
        <v>-0.19702373000000017</v>
      </c>
      <c r="J30" s="333">
        <v>-0.12296592361837477</v>
      </c>
      <c r="K30" s="334"/>
      <c r="L30" s="330">
        <v>2.0475342699999999</v>
      </c>
      <c r="M30" s="330">
        <v>1.5</v>
      </c>
      <c r="N30" s="332">
        <v>-0.54753426999999988</v>
      </c>
      <c r="O30" s="333">
        <v>-0.26741152908761812</v>
      </c>
    </row>
    <row r="31" spans="1:15" ht="15" customHeight="1" x14ac:dyDescent="0.25">
      <c r="A31" s="329"/>
      <c r="B31" s="329"/>
      <c r="C31" s="329"/>
      <c r="D31" s="329" t="s">
        <v>223</v>
      </c>
      <c r="E31" s="330">
        <v>8.8492393499999995</v>
      </c>
      <c r="F31" s="331"/>
      <c r="G31" s="330">
        <v>72.941656850000001</v>
      </c>
      <c r="H31" s="330">
        <v>76.201896950000005</v>
      </c>
      <c r="I31" s="332">
        <v>3.2602401000000043</v>
      </c>
      <c r="J31" s="333">
        <v>4.4696545716043756E-2</v>
      </c>
      <c r="K31" s="334"/>
      <c r="L31" s="330">
        <v>96.268547560000002</v>
      </c>
      <c r="M31" s="330">
        <v>120</v>
      </c>
      <c r="N31" s="332">
        <v>23.731452439999998</v>
      </c>
      <c r="O31" s="333">
        <v>0.24651304129429419</v>
      </c>
    </row>
    <row r="32" spans="1:15" ht="15" customHeight="1" x14ac:dyDescent="0.25">
      <c r="A32" s="329"/>
      <c r="B32" s="329"/>
      <c r="C32" s="329"/>
      <c r="D32" s="329" t="s">
        <v>224</v>
      </c>
      <c r="E32" s="330">
        <v>359.64278015999997</v>
      </c>
      <c r="F32" s="331"/>
      <c r="G32" s="330">
        <v>3094.2208907700001</v>
      </c>
      <c r="H32" s="330">
        <v>2981.4709501299999</v>
      </c>
      <c r="I32" s="332">
        <v>-112.7499406400002</v>
      </c>
      <c r="J32" s="333">
        <v>-3.6438879000633473E-2</v>
      </c>
      <c r="K32" s="334"/>
      <c r="L32" s="330">
        <v>4133.3288070899998</v>
      </c>
      <c r="M32" s="330">
        <v>4000</v>
      </c>
      <c r="N32" s="332">
        <v>-133.32880708999983</v>
      </c>
      <c r="O32" s="333">
        <v>-3.2257004780577248E-2</v>
      </c>
    </row>
    <row r="33" spans="1:15" ht="15" customHeight="1" x14ac:dyDescent="0.25">
      <c r="A33" s="329"/>
      <c r="B33" s="329"/>
      <c r="C33" s="329"/>
      <c r="D33" s="329" t="s">
        <v>225</v>
      </c>
      <c r="E33" s="330">
        <v>0.30046598000000002</v>
      </c>
      <c r="F33" s="331"/>
      <c r="G33" s="330">
        <v>413.08301893999999</v>
      </c>
      <c r="H33" s="330">
        <v>-18.234047069999999</v>
      </c>
      <c r="I33" s="332">
        <v>-431.31706600999996</v>
      </c>
      <c r="J33" s="333" t="s">
        <v>94</v>
      </c>
      <c r="K33" s="334"/>
      <c r="L33" s="330">
        <v>345.27407966999999</v>
      </c>
      <c r="M33" s="330">
        <v>375</v>
      </c>
      <c r="N33" s="332">
        <v>29.725920330000008</v>
      </c>
      <c r="O33" s="333">
        <v>8.6093692171769431E-2</v>
      </c>
    </row>
    <row r="34" spans="1:15" ht="15" customHeight="1" x14ac:dyDescent="0.25">
      <c r="A34" s="329"/>
      <c r="B34" s="329"/>
      <c r="C34" s="329"/>
      <c r="D34" s="329" t="s">
        <v>226</v>
      </c>
      <c r="E34" s="330">
        <v>46.94082951</v>
      </c>
      <c r="F34" s="331"/>
      <c r="G34" s="330">
        <v>299.73560572000002</v>
      </c>
      <c r="H34" s="330">
        <v>380.16245778000001</v>
      </c>
      <c r="I34" s="332">
        <v>80.426852059999987</v>
      </c>
      <c r="J34" s="333">
        <v>0.26832598638658656</v>
      </c>
      <c r="K34" s="334"/>
      <c r="L34" s="330">
        <v>404.67173007999997</v>
      </c>
      <c r="M34" s="330">
        <v>400</v>
      </c>
      <c r="N34" s="332">
        <v>-4.6717300799999748</v>
      </c>
      <c r="O34" s="333">
        <v>-1.1544493308382142E-2</v>
      </c>
    </row>
    <row r="35" spans="1:15" ht="15" customHeight="1" x14ac:dyDescent="0.25">
      <c r="A35" s="329"/>
      <c r="B35" s="329"/>
      <c r="C35" s="329"/>
      <c r="D35" s="329" t="s">
        <v>227</v>
      </c>
      <c r="E35" s="330">
        <v>1.1181656499999999</v>
      </c>
      <c r="F35" s="331"/>
      <c r="G35" s="330">
        <v>44.351201070000002</v>
      </c>
      <c r="H35" s="330">
        <v>43.181934560000002</v>
      </c>
      <c r="I35" s="332">
        <v>-1.1692665099999999</v>
      </c>
      <c r="J35" s="333">
        <v>-2.636380710760311E-2</v>
      </c>
      <c r="K35" s="334"/>
      <c r="L35" s="330">
        <v>59.089737139999997</v>
      </c>
      <c r="M35" s="330">
        <v>57</v>
      </c>
      <c r="N35" s="332">
        <v>-2.0897371399999969</v>
      </c>
      <c r="O35" s="333">
        <v>-3.536548377341453E-2</v>
      </c>
    </row>
    <row r="36" spans="1:15" ht="15" customHeight="1" x14ac:dyDescent="0.25">
      <c r="A36" s="329"/>
      <c r="B36" s="329"/>
      <c r="C36" s="329"/>
      <c r="D36" s="329" t="s">
        <v>228</v>
      </c>
      <c r="E36" s="330">
        <v>248.98570479</v>
      </c>
      <c r="F36" s="331"/>
      <c r="G36" s="330">
        <v>1941.76221953</v>
      </c>
      <c r="H36" s="330">
        <v>1939.81618168</v>
      </c>
      <c r="I36" s="332">
        <v>-1.9460378500000388</v>
      </c>
      <c r="J36" s="333">
        <v>-1.0022019330827581E-3</v>
      </c>
      <c r="K36" s="334"/>
      <c r="L36" s="330">
        <v>2730.5858543099998</v>
      </c>
      <c r="M36" s="330">
        <v>2800</v>
      </c>
      <c r="N36" s="332">
        <v>69.414145690000169</v>
      </c>
      <c r="O36" s="333">
        <v>2.5420971686510363E-2</v>
      </c>
    </row>
    <row r="37" spans="1:15" ht="15" customHeight="1" x14ac:dyDescent="0.25">
      <c r="A37" s="329"/>
      <c r="B37" s="329"/>
      <c r="C37" s="329"/>
      <c r="D37" s="329" t="s">
        <v>229</v>
      </c>
      <c r="E37" s="330">
        <v>136.20241824999999</v>
      </c>
      <c r="F37" s="331"/>
      <c r="G37" s="330">
        <v>975.68165323999995</v>
      </c>
      <c r="H37" s="330">
        <v>1042.5335728499999</v>
      </c>
      <c r="I37" s="332">
        <v>66.851919609999982</v>
      </c>
      <c r="J37" s="333">
        <v>6.851816818324008E-2</v>
      </c>
      <c r="K37" s="334"/>
      <c r="L37" s="330">
        <v>1366.45571021</v>
      </c>
      <c r="M37" s="330">
        <v>1475</v>
      </c>
      <c r="N37" s="332">
        <v>108.54428978999999</v>
      </c>
      <c r="O37" s="333">
        <v>7.9434912510496725E-2</v>
      </c>
    </row>
    <row r="38" spans="1:15" ht="15" customHeight="1" x14ac:dyDescent="0.25">
      <c r="A38" s="329"/>
      <c r="B38" s="329"/>
      <c r="C38" s="329"/>
      <c r="D38" s="329" t="s">
        <v>230</v>
      </c>
      <c r="E38" s="330">
        <v>16.389858149999998</v>
      </c>
      <c r="F38" s="331"/>
      <c r="G38" s="330">
        <v>77.549180629999995</v>
      </c>
      <c r="H38" s="330">
        <v>112.33698458000001</v>
      </c>
      <c r="I38" s="332">
        <v>34.787803950000011</v>
      </c>
      <c r="J38" s="333">
        <v>0.44859021936000065</v>
      </c>
      <c r="K38" s="334"/>
      <c r="L38" s="330">
        <v>116.90502540999999</v>
      </c>
      <c r="M38" s="330">
        <v>150</v>
      </c>
      <c r="N38" s="332">
        <v>33.094974590000007</v>
      </c>
      <c r="O38" s="333">
        <v>0.28309283090211013</v>
      </c>
    </row>
    <row r="39" spans="1:15" ht="15" customHeight="1" x14ac:dyDescent="0.25">
      <c r="A39" s="329"/>
      <c r="B39" s="329"/>
      <c r="C39" s="329"/>
      <c r="D39" s="329" t="s">
        <v>231</v>
      </c>
      <c r="E39" s="330">
        <v>90.856196359999998</v>
      </c>
      <c r="F39" s="331"/>
      <c r="G39" s="330">
        <v>1316.1646873699999</v>
      </c>
      <c r="H39" s="330">
        <v>903.93354568999996</v>
      </c>
      <c r="I39" s="332">
        <v>-412.23114167999995</v>
      </c>
      <c r="J39" s="333">
        <v>-0.31320635300110711</v>
      </c>
      <c r="K39" s="334"/>
      <c r="L39" s="330">
        <v>1693.4288594499999</v>
      </c>
      <c r="M39" s="330">
        <v>1950</v>
      </c>
      <c r="N39" s="332">
        <v>256.57114055000011</v>
      </c>
      <c r="O39" s="333">
        <v>0.15150984295456649</v>
      </c>
    </row>
    <row r="40" spans="1:15" ht="15" customHeight="1" x14ac:dyDescent="0.25">
      <c r="A40" s="329"/>
      <c r="B40" s="329"/>
      <c r="C40" s="329"/>
      <c r="D40" s="329" t="s">
        <v>232</v>
      </c>
      <c r="E40" s="330">
        <v>0</v>
      </c>
      <c r="F40" s="331"/>
      <c r="G40" s="330">
        <v>0.37172026000000002</v>
      </c>
      <c r="H40" s="330">
        <v>0</v>
      </c>
      <c r="I40" s="332">
        <v>-0.37172026000000002</v>
      </c>
      <c r="J40" s="333" t="s">
        <v>94</v>
      </c>
      <c r="K40" s="334"/>
      <c r="L40" s="330">
        <v>0.48863483000000002</v>
      </c>
      <c r="M40" s="330">
        <v>0</v>
      </c>
      <c r="N40" s="332">
        <v>-0.48863483000000002</v>
      </c>
      <c r="O40" s="333" t="s">
        <v>94</v>
      </c>
    </row>
    <row r="41" spans="1:15" ht="15" customHeight="1" x14ac:dyDescent="0.25">
      <c r="A41" s="329"/>
      <c r="B41" s="329"/>
      <c r="C41" s="329"/>
      <c r="D41" s="329" t="s">
        <v>233</v>
      </c>
      <c r="E41" s="330">
        <v>57.426221650000002</v>
      </c>
      <c r="F41" s="331"/>
      <c r="G41" s="330">
        <v>454.67900880999997</v>
      </c>
      <c r="H41" s="330">
        <v>511.28502021000003</v>
      </c>
      <c r="I41" s="332">
        <v>56.606011400000057</v>
      </c>
      <c r="J41" s="333">
        <v>0.12449664555254292</v>
      </c>
      <c r="K41" s="334"/>
      <c r="L41" s="330">
        <v>615.06780986000012</v>
      </c>
      <c r="M41" s="330">
        <v>630.29999999999995</v>
      </c>
      <c r="N41" s="332">
        <v>15.23219013999983</v>
      </c>
      <c r="O41" s="333">
        <v>2.4765058251815963E-2</v>
      </c>
    </row>
    <row r="42" spans="1:15" ht="15" customHeight="1" x14ac:dyDescent="0.25">
      <c r="A42" s="329"/>
      <c r="B42" s="329"/>
      <c r="C42" s="329"/>
      <c r="D42" s="329" t="s">
        <v>234</v>
      </c>
      <c r="E42" s="330">
        <v>5.1619186600000004</v>
      </c>
      <c r="F42" s="331"/>
      <c r="G42" s="330">
        <v>72.693055319999999</v>
      </c>
      <c r="H42" s="330">
        <v>68.869834260000005</v>
      </c>
      <c r="I42" s="332">
        <v>-3.8232210599999945</v>
      </c>
      <c r="J42" s="333">
        <v>-5.2594034508109511E-2</v>
      </c>
      <c r="K42" s="334"/>
      <c r="L42" s="330">
        <v>98.013902419999994</v>
      </c>
      <c r="M42" s="330">
        <v>105</v>
      </c>
      <c r="N42" s="332">
        <v>6.9860975800000062</v>
      </c>
      <c r="O42" s="333">
        <v>7.1276598599898877E-2</v>
      </c>
    </row>
    <row r="43" spans="1:15" ht="15" customHeight="1" x14ac:dyDescent="0.25">
      <c r="A43" s="329"/>
      <c r="B43" s="329"/>
      <c r="C43" s="329"/>
      <c r="D43" s="329" t="s">
        <v>235</v>
      </c>
      <c r="E43" s="330">
        <v>0.49244459000000002</v>
      </c>
      <c r="F43" s="331"/>
      <c r="G43" s="330">
        <v>48.593913350000001</v>
      </c>
      <c r="H43" s="330">
        <v>46.587066819999997</v>
      </c>
      <c r="I43" s="332">
        <v>-2.0068465300000042</v>
      </c>
      <c r="J43" s="333">
        <v>-4.1298310665897509E-2</v>
      </c>
      <c r="K43" s="334"/>
      <c r="L43" s="330">
        <v>65.975046999999989</v>
      </c>
      <c r="M43" s="330">
        <v>65</v>
      </c>
      <c r="N43" s="332">
        <v>-0.97504699999998934</v>
      </c>
      <c r="O43" s="333">
        <v>-1.4779026985763055E-2</v>
      </c>
    </row>
    <row r="44" spans="1:15" ht="15" customHeight="1" x14ac:dyDescent="0.25">
      <c r="A44" s="322"/>
      <c r="B44" s="322"/>
      <c r="C44" s="315" t="s">
        <v>236</v>
      </c>
      <c r="D44" s="315"/>
      <c r="E44" s="317">
        <v>44.743937979999998</v>
      </c>
      <c r="F44" s="325"/>
      <c r="G44" s="317">
        <v>443.23359836999998</v>
      </c>
      <c r="H44" s="317">
        <v>616.54193312999996</v>
      </c>
      <c r="I44" s="319">
        <v>173.30833475999998</v>
      </c>
      <c r="J44" s="341">
        <v>0.39100901961707035</v>
      </c>
      <c r="K44" s="328"/>
      <c r="L44" s="317">
        <v>608.23586538999996</v>
      </c>
      <c r="M44" s="317">
        <v>672.1</v>
      </c>
      <c r="N44" s="319">
        <v>63.864134610000065</v>
      </c>
      <c r="O44" s="341">
        <v>0.10499896215270121</v>
      </c>
    </row>
    <row r="45" spans="1:15" ht="15" customHeight="1" x14ac:dyDescent="0.25">
      <c r="A45" s="329"/>
      <c r="B45" s="329" t="s">
        <v>237</v>
      </c>
      <c r="C45" s="329"/>
      <c r="D45" s="329" t="s">
        <v>238</v>
      </c>
      <c r="E45" s="330">
        <v>4.7954256900000001</v>
      </c>
      <c r="F45" s="331"/>
      <c r="G45" s="330">
        <v>0</v>
      </c>
      <c r="H45" s="330">
        <v>84.203082629999997</v>
      </c>
      <c r="I45" s="332">
        <v>84.203082629999997</v>
      </c>
      <c r="J45" s="333" t="s">
        <v>94</v>
      </c>
      <c r="K45" s="334"/>
      <c r="L45" s="330">
        <v>0</v>
      </c>
      <c r="M45" s="330">
        <v>0</v>
      </c>
      <c r="N45" s="332">
        <v>0</v>
      </c>
      <c r="O45" s="333" t="s">
        <v>94</v>
      </c>
    </row>
    <row r="46" spans="1:15" ht="15" customHeight="1" x14ac:dyDescent="0.25">
      <c r="A46" s="329"/>
      <c r="B46" s="329"/>
      <c r="C46" s="329"/>
      <c r="D46" s="329" t="s">
        <v>238</v>
      </c>
      <c r="E46" s="330">
        <v>33.966536179999999</v>
      </c>
      <c r="F46" s="331"/>
      <c r="G46" s="330">
        <v>383.14582082999999</v>
      </c>
      <c r="H46" s="330">
        <v>434.70279858999999</v>
      </c>
      <c r="I46" s="332">
        <v>51.556977759999995</v>
      </c>
      <c r="J46" s="333">
        <v>0.13456228662057002</v>
      </c>
      <c r="K46" s="334"/>
      <c r="L46" s="330">
        <v>518.46141167999997</v>
      </c>
      <c r="M46" s="330">
        <v>540</v>
      </c>
      <c r="N46" s="332">
        <v>21.538588320000031</v>
      </c>
      <c r="O46" s="333">
        <v>4.1543281399106124E-2</v>
      </c>
    </row>
    <row r="47" spans="1:15" ht="15" customHeight="1" x14ac:dyDescent="0.25">
      <c r="A47" s="321"/>
      <c r="B47" s="321"/>
      <c r="C47" s="321"/>
      <c r="D47" s="329" t="s">
        <v>239</v>
      </c>
      <c r="E47" s="330">
        <v>5.9819761099999988</v>
      </c>
      <c r="F47" s="331"/>
      <c r="G47" s="330">
        <v>60.087777540000005</v>
      </c>
      <c r="H47" s="330">
        <v>97.636051909999992</v>
      </c>
      <c r="I47" s="332">
        <v>37.548274369999987</v>
      </c>
      <c r="J47" s="333">
        <v>0.62489038382230677</v>
      </c>
      <c r="K47" s="334"/>
      <c r="L47" s="330">
        <v>89.774453710000017</v>
      </c>
      <c r="M47" s="330">
        <v>132.1</v>
      </c>
      <c r="N47" s="332">
        <v>42.325546289999977</v>
      </c>
      <c r="O47" s="333">
        <v>0.47146537284119749</v>
      </c>
    </row>
    <row r="48" spans="1:15" ht="3.95" customHeight="1" x14ac:dyDescent="0.25">
      <c r="A48" s="311"/>
      <c r="B48" s="311"/>
      <c r="C48" s="311"/>
      <c r="D48" s="311"/>
      <c r="E48" s="312"/>
      <c r="F48" s="300"/>
      <c r="G48" s="312"/>
      <c r="H48" s="312"/>
      <c r="I48" s="313"/>
      <c r="J48" s="314"/>
      <c r="K48" s="303"/>
      <c r="L48" s="312"/>
      <c r="M48" s="312"/>
      <c r="N48" s="313"/>
      <c r="O48" s="314"/>
    </row>
    <row r="49" spans="1:15" ht="15" customHeight="1" x14ac:dyDescent="0.25">
      <c r="A49" s="322"/>
      <c r="B49" s="315" t="s">
        <v>240</v>
      </c>
      <c r="C49" s="342"/>
      <c r="D49" s="315"/>
      <c r="E49" s="317">
        <v>14.830731950000001</v>
      </c>
      <c r="F49" s="325"/>
      <c r="G49" s="317">
        <v>0</v>
      </c>
      <c r="H49" s="317">
        <v>587.62744909000003</v>
      </c>
      <c r="I49" s="319">
        <v>587.62744909000003</v>
      </c>
      <c r="J49" s="341" t="s">
        <v>94</v>
      </c>
      <c r="K49" s="328"/>
      <c r="L49" s="317">
        <v>0</v>
      </c>
      <c r="M49" s="317">
        <v>1000</v>
      </c>
      <c r="N49" s="319">
        <v>1000</v>
      </c>
      <c r="O49" s="341" t="s">
        <v>94</v>
      </c>
    </row>
    <row r="50" spans="1:15" ht="15" customHeight="1" x14ac:dyDescent="0.25">
      <c r="A50" s="329"/>
      <c r="B50" s="329"/>
      <c r="C50" s="329"/>
      <c r="D50" s="329" t="s">
        <v>241</v>
      </c>
      <c r="E50" s="330">
        <v>14.830731950000001</v>
      </c>
      <c r="F50" s="331"/>
      <c r="G50" s="330">
        <v>0</v>
      </c>
      <c r="H50" s="330">
        <v>587.62744909000003</v>
      </c>
      <c r="I50" s="332">
        <v>587.62744909000003</v>
      </c>
      <c r="J50" s="333" t="s">
        <v>94</v>
      </c>
      <c r="K50" s="334"/>
      <c r="L50" s="330">
        <v>0</v>
      </c>
      <c r="M50" s="330">
        <v>1000</v>
      </c>
      <c r="N50" s="332">
        <v>1000</v>
      </c>
      <c r="O50" s="333" t="s">
        <v>94</v>
      </c>
    </row>
    <row r="51" spans="1:15" ht="15" customHeight="1" x14ac:dyDescent="0.25">
      <c r="A51" s="321"/>
      <c r="B51" s="321"/>
      <c r="C51" s="321"/>
      <c r="D51" s="329"/>
      <c r="E51" s="114"/>
      <c r="F51" s="343"/>
      <c r="G51" s="114"/>
      <c r="H51" s="114"/>
      <c r="I51" s="332"/>
      <c r="J51" s="333"/>
      <c r="K51" s="334"/>
      <c r="L51" s="114"/>
      <c r="M51" s="114"/>
      <c r="N51" s="332"/>
      <c r="O51" s="333"/>
    </row>
    <row r="52" spans="1:15" ht="15" customHeight="1" x14ac:dyDescent="0.25">
      <c r="A52" s="344" t="s">
        <v>173</v>
      </c>
      <c r="B52" s="344"/>
      <c r="C52" s="344"/>
      <c r="D52" s="345"/>
      <c r="E52" s="346">
        <v>-3034.9790506199993</v>
      </c>
      <c r="F52" s="347"/>
      <c r="G52" s="346">
        <v>-31355.840707450003</v>
      </c>
      <c r="H52" s="346">
        <v>-30322.835982609999</v>
      </c>
      <c r="I52" s="348">
        <v>1033.0047248400042</v>
      </c>
      <c r="J52" s="349">
        <v>-3.2944571139965184E-2</v>
      </c>
      <c r="K52" s="350"/>
      <c r="L52" s="346">
        <v>-42939.336302690004</v>
      </c>
      <c r="M52" s="346">
        <v>-43180.507999999994</v>
      </c>
      <c r="N52" s="348">
        <v>-241.17169730999012</v>
      </c>
      <c r="O52" s="349">
        <v>5.616567885677437E-3</v>
      </c>
    </row>
    <row r="53" spans="1:15" ht="15" customHeight="1" x14ac:dyDescent="0.25">
      <c r="A53" s="296"/>
      <c r="B53" s="315" t="s">
        <v>242</v>
      </c>
      <c r="C53" s="315"/>
      <c r="D53" s="315"/>
      <c r="E53" s="317">
        <v>-2390.7755806399996</v>
      </c>
      <c r="F53" s="351"/>
      <c r="G53" s="317">
        <v>-25481.107617200003</v>
      </c>
      <c r="H53" s="317">
        <v>-24724.968580969999</v>
      </c>
      <c r="I53" s="319">
        <v>756.13903623000442</v>
      </c>
      <c r="J53" s="341">
        <v>-2.9674496399034189E-2</v>
      </c>
      <c r="K53" s="328"/>
      <c r="L53" s="317">
        <v>-35181.258453510003</v>
      </c>
      <c r="M53" s="317">
        <v>-34872.852999999996</v>
      </c>
      <c r="N53" s="319">
        <v>308.40545351000765</v>
      </c>
      <c r="O53" s="341">
        <v>-8.7661859486222182E-3</v>
      </c>
    </row>
    <row r="54" spans="1:15" ht="15" customHeight="1" x14ac:dyDescent="0.25">
      <c r="A54" s="329"/>
      <c r="B54" s="329"/>
      <c r="C54" s="352" t="s">
        <v>244</v>
      </c>
      <c r="D54" s="352"/>
      <c r="E54" s="330">
        <v>-908.89119699999992</v>
      </c>
      <c r="F54" s="331"/>
      <c r="G54" s="353">
        <v>-9920.4995390000004</v>
      </c>
      <c r="H54" s="330">
        <v>-9364.572712000001</v>
      </c>
      <c r="I54" s="332">
        <v>555.92682699999932</v>
      </c>
      <c r="J54" s="333">
        <v>-5.6038188884996121E-2</v>
      </c>
      <c r="K54" s="334"/>
      <c r="L54" s="353">
        <v>-13503.71702</v>
      </c>
      <c r="M54" s="330">
        <v>-13485.124</v>
      </c>
      <c r="N54" s="332">
        <v>18.593020000000251</v>
      </c>
      <c r="O54" s="333">
        <v>-1.376881637290106E-3</v>
      </c>
    </row>
    <row r="55" spans="1:15" ht="15" customHeight="1" x14ac:dyDescent="0.25">
      <c r="A55" s="329"/>
      <c r="B55" s="329"/>
      <c r="C55" s="329" t="s">
        <v>246</v>
      </c>
      <c r="D55" s="329"/>
      <c r="E55" s="330">
        <v>-1371.8208439999999</v>
      </c>
      <c r="F55" s="331"/>
      <c r="G55" s="330">
        <v>-14603.679413000002</v>
      </c>
      <c r="H55" s="330">
        <v>-14393.230364999999</v>
      </c>
      <c r="I55" s="332">
        <v>210.44904800000222</v>
      </c>
      <c r="J55" s="333">
        <v>-1.4410686652889915E-2</v>
      </c>
      <c r="K55" s="334"/>
      <c r="L55" s="330">
        <v>-19937.632819999999</v>
      </c>
      <c r="M55" s="330">
        <v>-19654.593999999997</v>
      </c>
      <c r="N55" s="332">
        <v>283.03882000000158</v>
      </c>
      <c r="O55" s="333">
        <v>-1.4196209878841626E-2</v>
      </c>
    </row>
    <row r="56" spans="1:15" ht="15" customHeight="1" x14ac:dyDescent="0.25">
      <c r="A56" s="329"/>
      <c r="B56" s="329"/>
      <c r="C56" s="329" t="s">
        <v>247</v>
      </c>
      <c r="D56" s="329"/>
      <c r="E56" s="330">
        <v>-18.215698</v>
      </c>
      <c r="F56" s="331"/>
      <c r="G56" s="330">
        <v>-156.15403499999999</v>
      </c>
      <c r="H56" s="330">
        <v>-170.03729799999999</v>
      </c>
      <c r="I56" s="332">
        <v>-13.883262999999999</v>
      </c>
      <c r="J56" s="333">
        <v>8.8907488045377736E-2</v>
      </c>
      <c r="K56" s="334"/>
      <c r="L56" s="330">
        <v>-211.00791899999999</v>
      </c>
      <c r="M56" s="330">
        <v>-220.01499999999999</v>
      </c>
      <c r="N56" s="332">
        <v>-9.0070809999999994</v>
      </c>
      <c r="O56" s="333">
        <v>4.2685985638292623E-2</v>
      </c>
    </row>
    <row r="57" spans="1:15" ht="15" customHeight="1" x14ac:dyDescent="0.25">
      <c r="A57" s="329"/>
      <c r="B57" s="329"/>
      <c r="C57" s="329" t="s">
        <v>248</v>
      </c>
      <c r="D57" s="329"/>
      <c r="E57" s="330">
        <v>-0.60416700000000001</v>
      </c>
      <c r="F57" s="331"/>
      <c r="G57" s="330">
        <v>-5.4375030000000004</v>
      </c>
      <c r="H57" s="330">
        <v>-5.4375030000000004</v>
      </c>
      <c r="I57" s="332">
        <v>0</v>
      </c>
      <c r="J57" s="333">
        <v>0</v>
      </c>
      <c r="K57" s="334"/>
      <c r="L57" s="330">
        <v>-7.25</v>
      </c>
      <c r="M57" s="330">
        <v>-7.25</v>
      </c>
      <c r="N57" s="332">
        <v>0</v>
      </c>
      <c r="O57" s="333">
        <v>0</v>
      </c>
    </row>
    <row r="58" spans="1:15" ht="15" customHeight="1" x14ac:dyDescent="0.25">
      <c r="A58" s="329"/>
      <c r="B58" s="329"/>
      <c r="C58" s="329" t="s">
        <v>249</v>
      </c>
      <c r="D58" s="329"/>
      <c r="E58" s="330">
        <v>-2.0792740599999999</v>
      </c>
      <c r="F58" s="331"/>
      <c r="G58" s="330">
        <v>-134.16848117999999</v>
      </c>
      <c r="H58" s="330">
        <v>-124.40825691000001</v>
      </c>
      <c r="I58" s="332">
        <v>9.7602242699999806</v>
      </c>
      <c r="J58" s="333">
        <v>-7.2746029351749897E-2</v>
      </c>
      <c r="K58" s="334"/>
      <c r="L58" s="330">
        <v>-259.26688788000001</v>
      </c>
      <c r="M58" s="330">
        <v>-240.44</v>
      </c>
      <c r="N58" s="332">
        <v>18.826887880000015</v>
      </c>
      <c r="O58" s="333">
        <v>-7.2615859410145367E-2</v>
      </c>
    </row>
    <row r="59" spans="1:15" ht="15" customHeight="1" x14ac:dyDescent="0.25">
      <c r="A59" s="322"/>
      <c r="B59" s="322"/>
      <c r="C59" s="329" t="s">
        <v>250</v>
      </c>
      <c r="D59" s="329"/>
      <c r="E59" s="330">
        <v>-89.164400580000006</v>
      </c>
      <c r="F59" s="331"/>
      <c r="G59" s="330">
        <v>-443.16864601999998</v>
      </c>
      <c r="H59" s="330">
        <v>-439.48244605999997</v>
      </c>
      <c r="I59" s="332">
        <v>3.6861999600000104</v>
      </c>
      <c r="J59" s="333">
        <v>-8.3178266177107441E-3</v>
      </c>
      <c r="K59" s="334"/>
      <c r="L59" s="330">
        <v>-626.38380662999998</v>
      </c>
      <c r="M59" s="330">
        <v>-609.83000000000004</v>
      </c>
      <c r="N59" s="332">
        <v>16.55380662999994</v>
      </c>
      <c r="O59" s="333">
        <v>-2.6427577556739301E-2</v>
      </c>
    </row>
    <row r="60" spans="1:15" ht="15" customHeight="1" x14ac:dyDescent="0.25">
      <c r="A60" s="321"/>
      <c r="B60" s="321"/>
      <c r="C60" s="329" t="s">
        <v>252</v>
      </c>
      <c r="D60" s="329"/>
      <c r="E60" s="330">
        <v>0</v>
      </c>
      <c r="F60" s="331"/>
      <c r="G60" s="330">
        <v>0</v>
      </c>
      <c r="H60" s="330">
        <v>0</v>
      </c>
      <c r="I60" s="332">
        <v>0</v>
      </c>
      <c r="J60" s="333" t="s">
        <v>94</v>
      </c>
      <c r="K60" s="334"/>
      <c r="L60" s="330">
        <v>-200</v>
      </c>
      <c r="M60" s="330">
        <v>-200</v>
      </c>
      <c r="N60" s="332">
        <v>0</v>
      </c>
      <c r="O60" s="333">
        <v>0</v>
      </c>
    </row>
    <row r="61" spans="1:15" ht="15" customHeight="1" x14ac:dyDescent="0.25">
      <c r="A61" s="329"/>
      <c r="B61" s="329"/>
      <c r="C61" s="329" t="s">
        <v>253</v>
      </c>
      <c r="D61" s="329"/>
      <c r="E61" s="330">
        <v>0</v>
      </c>
      <c r="F61" s="331"/>
      <c r="G61" s="330">
        <v>-218</v>
      </c>
      <c r="H61" s="330">
        <v>-227.8</v>
      </c>
      <c r="I61" s="332">
        <v>-9.8000000000000114</v>
      </c>
      <c r="J61" s="333">
        <v>4.4954128440366947E-2</v>
      </c>
      <c r="K61" s="334"/>
      <c r="L61" s="330">
        <v>-436</v>
      </c>
      <c r="M61" s="330">
        <v>-455.6</v>
      </c>
      <c r="N61" s="332">
        <v>-19.600000000000023</v>
      </c>
      <c r="O61" s="333">
        <v>4.4954128440366947E-2</v>
      </c>
    </row>
    <row r="62" spans="1:15" ht="15" customHeight="1" x14ac:dyDescent="0.25">
      <c r="A62" s="295"/>
      <c r="B62" s="315" t="s">
        <v>254</v>
      </c>
      <c r="C62" s="315"/>
      <c r="D62" s="315"/>
      <c r="E62" s="317">
        <v>-367.10464031999999</v>
      </c>
      <c r="F62" s="325"/>
      <c r="G62" s="317">
        <v>-3201.8779562499999</v>
      </c>
      <c r="H62" s="317">
        <v>-3337.7733886399997</v>
      </c>
      <c r="I62" s="319">
        <v>-135.89543238999977</v>
      </c>
      <c r="J62" s="341">
        <v>4.2442414809950701E-2</v>
      </c>
      <c r="K62" s="328"/>
      <c r="L62" s="317">
        <v>-4352.4362990199998</v>
      </c>
      <c r="M62" s="317">
        <v>-4617.6549999999997</v>
      </c>
      <c r="N62" s="319">
        <v>-265.21870097999999</v>
      </c>
      <c r="O62" s="341">
        <v>6.0935688143147981E-2</v>
      </c>
    </row>
    <row r="63" spans="1:15" ht="15" customHeight="1" x14ac:dyDescent="0.25">
      <c r="A63" s="329"/>
      <c r="B63" s="329"/>
      <c r="C63" s="329" t="s">
        <v>255</v>
      </c>
      <c r="D63" s="329"/>
      <c r="E63" s="330">
        <v>-161.33234825</v>
      </c>
      <c r="F63" s="331"/>
      <c r="G63" s="330">
        <v>-1198.30760491</v>
      </c>
      <c r="H63" s="330">
        <v>-1314.3563508</v>
      </c>
      <c r="I63" s="332">
        <v>-116.04874588999996</v>
      </c>
      <c r="J63" s="333">
        <v>9.6843869983380459E-2</v>
      </c>
      <c r="K63" s="334"/>
      <c r="L63" s="330">
        <v>-1601.8455417</v>
      </c>
      <c r="M63" s="330">
        <v>-1625</v>
      </c>
      <c r="N63" s="332">
        <v>-23.154458299999988</v>
      </c>
      <c r="O63" s="333">
        <v>1.4454863279406371E-2</v>
      </c>
    </row>
    <row r="64" spans="1:15" ht="15" customHeight="1" x14ac:dyDescent="0.25">
      <c r="A64" s="329"/>
      <c r="B64" s="329"/>
      <c r="C64" s="329" t="s">
        <v>256</v>
      </c>
      <c r="D64" s="329"/>
      <c r="E64" s="330">
        <v>-4.6820169700000003</v>
      </c>
      <c r="F64" s="331"/>
      <c r="G64" s="330">
        <v>-34.096289730000002</v>
      </c>
      <c r="H64" s="330">
        <v>-40.296537600000001</v>
      </c>
      <c r="I64" s="332">
        <v>-6.2002478699999983</v>
      </c>
      <c r="J64" s="333">
        <v>0.18184523650808382</v>
      </c>
      <c r="K64" s="334"/>
      <c r="L64" s="330">
        <v>-46.324778449999997</v>
      </c>
      <c r="M64" s="330">
        <v>-45</v>
      </c>
      <c r="N64" s="332">
        <v>1.3247784499999966</v>
      </c>
      <c r="O64" s="333">
        <v>-2.8597620848416549E-2</v>
      </c>
    </row>
    <row r="65" spans="1:15" ht="15" customHeight="1" x14ac:dyDescent="0.25">
      <c r="A65" s="329"/>
      <c r="B65" s="329"/>
      <c r="C65" s="329" t="s">
        <v>257</v>
      </c>
      <c r="D65" s="329"/>
      <c r="E65" s="330">
        <v>-95.023965110000006</v>
      </c>
      <c r="F65" s="331"/>
      <c r="G65" s="330">
        <v>-897.64786852999998</v>
      </c>
      <c r="H65" s="330">
        <v>-911.91274530999999</v>
      </c>
      <c r="I65" s="332">
        <v>-14.264876780000009</v>
      </c>
      <c r="J65" s="333">
        <v>1.5891394922332269E-2</v>
      </c>
      <c r="K65" s="334"/>
      <c r="L65" s="330">
        <v>-1193.41350315</v>
      </c>
      <c r="M65" s="330">
        <v>-1430</v>
      </c>
      <c r="N65" s="332">
        <v>-236.58649685</v>
      </c>
      <c r="O65" s="333">
        <v>0.19824352265625689</v>
      </c>
    </row>
    <row r="66" spans="1:15" ht="15" customHeight="1" x14ac:dyDescent="0.25">
      <c r="A66" s="321"/>
      <c r="B66" s="321"/>
      <c r="C66" s="329" t="s">
        <v>258</v>
      </c>
      <c r="D66" s="329"/>
      <c r="E66" s="330">
        <v>-62.916809989999997</v>
      </c>
      <c r="F66" s="331"/>
      <c r="G66" s="330">
        <v>-554.03219307999996</v>
      </c>
      <c r="H66" s="330">
        <v>-553.41375492999998</v>
      </c>
      <c r="I66" s="332">
        <v>0.61843814999997448</v>
      </c>
      <c r="J66" s="333">
        <v>-1.1162494846408411E-3</v>
      </c>
      <c r="K66" s="334"/>
      <c r="L66" s="330">
        <v>-820.46047571999998</v>
      </c>
      <c r="M66" s="330">
        <v>-827.26300000000003</v>
      </c>
      <c r="N66" s="332">
        <v>-6.8025242800000569</v>
      </c>
      <c r="O66" s="333">
        <v>8.291105399111931E-3</v>
      </c>
    </row>
    <row r="67" spans="1:15" ht="15" customHeight="1" x14ac:dyDescent="0.25">
      <c r="A67" s="321"/>
      <c r="B67" s="321"/>
      <c r="C67" s="329" t="s">
        <v>259</v>
      </c>
      <c r="D67" s="329"/>
      <c r="E67" s="330">
        <v>-43.149500000000003</v>
      </c>
      <c r="F67" s="331"/>
      <c r="G67" s="330">
        <v>-517.79399999999998</v>
      </c>
      <c r="H67" s="330">
        <v>-517.79399999999998</v>
      </c>
      <c r="I67" s="332">
        <v>0</v>
      </c>
      <c r="J67" s="333">
        <v>0</v>
      </c>
      <c r="K67" s="334"/>
      <c r="L67" s="330">
        <v>-690.39200000000005</v>
      </c>
      <c r="M67" s="330">
        <v>-690.39200000000005</v>
      </c>
      <c r="N67" s="332">
        <v>0</v>
      </c>
      <c r="O67" s="333">
        <v>0</v>
      </c>
    </row>
    <row r="68" spans="1:15" ht="15" customHeight="1" x14ac:dyDescent="0.25">
      <c r="A68" s="295"/>
      <c r="B68" s="315" t="s">
        <v>260</v>
      </c>
      <c r="C68" s="315"/>
      <c r="D68" s="315"/>
      <c r="E68" s="317">
        <v>-277.09882965999998</v>
      </c>
      <c r="F68" s="325"/>
      <c r="G68" s="317">
        <v>-2672.8551339999999</v>
      </c>
      <c r="H68" s="317">
        <v>-2260.0940129999999</v>
      </c>
      <c r="I68" s="319">
        <v>412.761121</v>
      </c>
      <c r="J68" s="341">
        <v>-0.15442704535291885</v>
      </c>
      <c r="K68" s="328"/>
      <c r="L68" s="317">
        <v>-3405.64155016</v>
      </c>
      <c r="M68" s="317">
        <v>-3600</v>
      </c>
      <c r="N68" s="319">
        <v>-194.35844984000005</v>
      </c>
      <c r="O68" s="341">
        <v>5.7069555611590772E-2</v>
      </c>
    </row>
    <row r="69" spans="1:15" ht="15" customHeight="1" x14ac:dyDescent="0.25">
      <c r="A69" s="329"/>
      <c r="B69" s="329"/>
      <c r="C69" s="329" t="s">
        <v>261</v>
      </c>
      <c r="D69" s="329"/>
      <c r="E69" s="330">
        <v>-277.09882965999998</v>
      </c>
      <c r="F69" s="354"/>
      <c r="G69" s="330">
        <v>-2672.8551339999999</v>
      </c>
      <c r="H69" s="330">
        <v>-2260.0940129999999</v>
      </c>
      <c r="I69" s="332">
        <v>412.761121</v>
      </c>
      <c r="J69" s="333">
        <v>-0.15442704535291885</v>
      </c>
      <c r="K69" s="334"/>
      <c r="L69" s="330">
        <v>-3405.64155016</v>
      </c>
      <c r="M69" s="330">
        <v>-3600</v>
      </c>
      <c r="N69" s="332">
        <v>-194.35844984000005</v>
      </c>
      <c r="O69" s="333">
        <v>5.7069555611590772E-2</v>
      </c>
    </row>
    <row r="70" spans="1:15" ht="15" customHeight="1" x14ac:dyDescent="0.25">
      <c r="A70" s="295"/>
      <c r="B70" s="315" t="s">
        <v>262</v>
      </c>
      <c r="C70" s="315"/>
      <c r="D70" s="315"/>
      <c r="E70" s="317">
        <v>0</v>
      </c>
      <c r="F70" s="351"/>
      <c r="G70" s="317">
        <v>0</v>
      </c>
      <c r="H70" s="317">
        <v>0</v>
      </c>
      <c r="I70" s="319">
        <v>0</v>
      </c>
      <c r="J70" s="341" t="s">
        <v>94</v>
      </c>
      <c r="K70" s="328"/>
      <c r="L70" s="317">
        <v>0</v>
      </c>
      <c r="M70" s="317">
        <v>-90</v>
      </c>
      <c r="N70" s="319">
        <v>-90</v>
      </c>
      <c r="O70" s="341" t="s">
        <v>94</v>
      </c>
    </row>
    <row r="71" spans="1:15" ht="15" customHeight="1" x14ac:dyDescent="0.25">
      <c r="A71" s="329"/>
      <c r="B71" s="329"/>
      <c r="C71" s="329" t="s">
        <v>263</v>
      </c>
      <c r="D71" s="329"/>
      <c r="E71" s="330">
        <v>0</v>
      </c>
      <c r="F71" s="355"/>
      <c r="G71" s="330">
        <v>0</v>
      </c>
      <c r="H71" s="330">
        <v>0</v>
      </c>
      <c r="I71" s="332">
        <v>0</v>
      </c>
      <c r="J71" s="333" t="s">
        <v>94</v>
      </c>
      <c r="K71" s="334"/>
      <c r="L71" s="330">
        <v>0</v>
      </c>
      <c r="M71" s="330">
        <v>-90</v>
      </c>
      <c r="N71" s="332">
        <v>-90</v>
      </c>
      <c r="O71" s="333" t="s">
        <v>94</v>
      </c>
    </row>
    <row r="72" spans="1:15" ht="15" customHeight="1" x14ac:dyDescent="0.25">
      <c r="A72" s="344" t="s">
        <v>264</v>
      </c>
      <c r="B72" s="344"/>
      <c r="C72" s="344"/>
      <c r="D72" s="344"/>
      <c r="E72" s="346">
        <v>5660.0342425699973</v>
      </c>
      <c r="F72" s="347"/>
      <c r="G72" s="346">
        <v>44767.273032790006</v>
      </c>
      <c r="H72" s="346">
        <v>47539.048026549994</v>
      </c>
      <c r="I72" s="348">
        <v>2771.7749937599874</v>
      </c>
      <c r="J72" s="349">
        <v>6.1915207382182702E-2</v>
      </c>
      <c r="K72" s="350"/>
      <c r="L72" s="346">
        <v>62227.750612780015</v>
      </c>
      <c r="M72" s="346">
        <v>65919.491999999998</v>
      </c>
      <c r="N72" s="348">
        <v>3691.7413872199832</v>
      </c>
      <c r="O72" s="349">
        <v>5.932628691967845E-2</v>
      </c>
    </row>
    <row r="73" spans="1:15" ht="15" customHeight="1" x14ac:dyDescent="0.25">
      <c r="A73" s="295" t="s">
        <v>107</v>
      </c>
      <c r="B73" s="295"/>
      <c r="C73" s="295"/>
      <c r="D73" s="356"/>
      <c r="E73" s="356"/>
      <c r="F73" s="356"/>
      <c r="G73" s="295"/>
      <c r="H73" s="309"/>
      <c r="I73" s="295"/>
      <c r="J73" s="295"/>
      <c r="K73" s="295"/>
      <c r="L73" s="295"/>
      <c r="M73" s="295"/>
      <c r="N73" s="295"/>
      <c r="O73" s="295"/>
    </row>
    <row r="74" spans="1:15" ht="15" customHeight="1" x14ac:dyDescent="0.25">
      <c r="A74" s="357"/>
      <c r="B74" s="357"/>
      <c r="C74" s="357"/>
      <c r="D74" s="356"/>
      <c r="E74" s="356"/>
      <c r="F74" s="356"/>
      <c r="G74" s="295"/>
      <c r="H74" s="309"/>
      <c r="I74" s="295"/>
      <c r="J74" s="295"/>
      <c r="K74" s="295"/>
      <c r="L74" s="295"/>
      <c r="M74" s="295"/>
      <c r="N74" s="295"/>
      <c r="O74" s="295"/>
    </row>
  </sheetData>
  <mergeCells count="6">
    <mergeCell ref="A2:D4"/>
    <mergeCell ref="G2:J2"/>
    <mergeCell ref="L2:O2"/>
    <mergeCell ref="G3:H3"/>
    <mergeCell ref="I3:J3"/>
    <mergeCell ref="N3:O3"/>
  </mergeCells>
  <pageMargins left="0.31496062992125984" right="0.31496062992125984" top="0.59055118110236227" bottom="0.19685039370078741" header="0.31496062992125984" footer="0.11811023622047245"/>
  <pageSetup paperSize="9" scale="74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1">
    <tabColor theme="2" tint="-0.249977111117893"/>
    <pageSetUpPr fitToPage="1"/>
  </sheetPr>
  <dimension ref="A1:N15"/>
  <sheetViews>
    <sheetView showGridLines="0" zoomScaleNormal="100" workbookViewId="0"/>
  </sheetViews>
  <sheetFormatPr baseColWidth="10" defaultColWidth="10" defaultRowHeight="15.75" x14ac:dyDescent="0.25"/>
  <cols>
    <col min="1" max="2" width="1.875" customWidth="1"/>
    <col min="3" max="3" width="41.25" customWidth="1"/>
    <col min="4" max="4" width="8.75" customWidth="1"/>
    <col min="5" max="5" width="1.875" customWidth="1"/>
    <col min="6" max="9" width="8.375" customWidth="1"/>
    <col min="10" max="10" width="1.875" customWidth="1"/>
    <col min="11" max="14" width="8.375" customWidth="1"/>
  </cols>
  <sheetData>
    <row r="1" spans="1:14" s="983" customFormat="1" ht="12.75" x14ac:dyDescent="0.2">
      <c r="A1" s="983" t="s">
        <v>436</v>
      </c>
    </row>
    <row r="2" spans="1:14" ht="15" customHeight="1" x14ac:dyDescent="0.25">
      <c r="A2" s="1098" t="s">
        <v>270</v>
      </c>
      <c r="B2" s="1098"/>
      <c r="C2" s="1098"/>
      <c r="D2" s="379" t="s">
        <v>1</v>
      </c>
      <c r="E2" s="380"/>
      <c r="F2" s="1101" t="s">
        <v>2</v>
      </c>
      <c r="G2" s="1101"/>
      <c r="H2" s="1101"/>
      <c r="I2" s="1101"/>
      <c r="J2" s="381"/>
      <c r="K2" s="1101" t="s">
        <v>3</v>
      </c>
      <c r="L2" s="1101"/>
      <c r="M2" s="1101"/>
      <c r="N2" s="1101"/>
    </row>
    <row r="3" spans="1:14" ht="15" customHeight="1" x14ac:dyDescent="0.25">
      <c r="A3" s="1099"/>
      <c r="B3" s="1099"/>
      <c r="C3" s="1099"/>
      <c r="D3" s="382" t="s">
        <v>88</v>
      </c>
      <c r="E3" s="382"/>
      <c r="F3" s="1102" t="s">
        <v>89</v>
      </c>
      <c r="G3" s="1102"/>
      <c r="H3" s="1103" t="s">
        <v>5</v>
      </c>
      <c r="I3" s="1103"/>
      <c r="J3" s="383"/>
      <c r="K3" s="384" t="s">
        <v>6</v>
      </c>
      <c r="L3" s="382" t="s">
        <v>7</v>
      </c>
      <c r="M3" s="1103" t="s">
        <v>5</v>
      </c>
      <c r="N3" s="1103"/>
    </row>
    <row r="4" spans="1:14" ht="15" customHeight="1" x14ac:dyDescent="0.25">
      <c r="A4" s="1100"/>
      <c r="B4" s="1100"/>
      <c r="C4" s="1100"/>
      <c r="D4" s="385">
        <v>2023</v>
      </c>
      <c r="E4" s="386"/>
      <c r="F4" s="386">
        <v>2022</v>
      </c>
      <c r="G4" s="386">
        <v>2023</v>
      </c>
      <c r="H4" s="387" t="s">
        <v>8</v>
      </c>
      <c r="I4" s="387" t="s">
        <v>9</v>
      </c>
      <c r="J4" s="386"/>
      <c r="K4" s="386">
        <v>2022</v>
      </c>
      <c r="L4" s="386">
        <v>2023</v>
      </c>
      <c r="M4" s="387" t="s">
        <v>8</v>
      </c>
      <c r="N4" s="387" t="s">
        <v>9</v>
      </c>
    </row>
    <row r="5" spans="1:14" ht="15" customHeight="1" x14ac:dyDescent="0.25">
      <c r="A5" s="55" t="s">
        <v>163</v>
      </c>
      <c r="B5" s="388"/>
      <c r="C5" s="55"/>
      <c r="D5" s="389">
        <v>9935.8998193899843</v>
      </c>
      <c r="E5" s="390"/>
      <c r="F5" s="389">
        <v>74847.186662130145</v>
      </c>
      <c r="G5" s="389">
        <v>73583.359427090065</v>
      </c>
      <c r="H5" s="391">
        <v>-1263.8272350400803</v>
      </c>
      <c r="I5" s="392">
        <v>-1.6885434061071125E-2</v>
      </c>
      <c r="J5" s="51"/>
      <c r="K5" s="389">
        <v>108175.3026817801</v>
      </c>
      <c r="L5" s="389">
        <v>112479.98299999992</v>
      </c>
      <c r="M5" s="393">
        <v>4304.68031821982</v>
      </c>
      <c r="N5" s="394">
        <v>3.979355926447381E-2</v>
      </c>
    </row>
    <row r="6" spans="1:14" ht="15" customHeight="1" x14ac:dyDescent="0.25">
      <c r="A6" s="171"/>
      <c r="B6" s="1164" t="s">
        <v>271</v>
      </c>
      <c r="C6" s="1164"/>
      <c r="D6" s="395">
        <v>400</v>
      </c>
      <c r="E6" s="396"/>
      <c r="F6" s="397">
        <v>1166.4983330699999</v>
      </c>
      <c r="G6" s="397">
        <v>400</v>
      </c>
      <c r="H6" s="398"/>
      <c r="I6" s="399"/>
      <c r="J6" s="51"/>
      <c r="K6" s="397">
        <v>2323.0855410600002</v>
      </c>
      <c r="L6" s="397">
        <v>0</v>
      </c>
      <c r="M6" s="393"/>
      <c r="N6" s="400"/>
    </row>
    <row r="7" spans="1:14" ht="15" customHeight="1" x14ac:dyDescent="0.25">
      <c r="A7" s="401" t="s">
        <v>161</v>
      </c>
      <c r="B7" s="55"/>
      <c r="C7" s="401"/>
      <c r="D7" s="402">
        <v>9535.8998193899843</v>
      </c>
      <c r="E7" s="403"/>
      <c r="F7" s="402">
        <v>73680.68832906014</v>
      </c>
      <c r="G7" s="402">
        <v>73183.359427090065</v>
      </c>
      <c r="H7" s="404">
        <v>-497.32890197007509</v>
      </c>
      <c r="I7" s="405">
        <v>-6.7497863178067607E-3</v>
      </c>
      <c r="J7" s="43"/>
      <c r="K7" s="406">
        <v>105852.21714072009</v>
      </c>
      <c r="L7" s="402">
        <v>112479.98299999992</v>
      </c>
      <c r="M7" s="407">
        <v>6627.7658592798252</v>
      </c>
      <c r="N7" s="394">
        <v>6.2613387213882099E-2</v>
      </c>
    </row>
    <row r="8" spans="1:14" ht="15" customHeight="1" x14ac:dyDescent="0.25">
      <c r="A8" s="408"/>
      <c r="B8" s="76" t="s">
        <v>272</v>
      </c>
      <c r="C8" s="76"/>
      <c r="D8" s="409">
        <v>305.64243646</v>
      </c>
      <c r="E8" s="410"/>
      <c r="F8" s="409">
        <v>7934.0074947900002</v>
      </c>
      <c r="G8" s="409">
        <v>1801.4799634999995</v>
      </c>
      <c r="H8" s="411">
        <v>-6132.5275312900012</v>
      </c>
      <c r="I8" s="412">
        <v>-0.77294198868819175</v>
      </c>
      <c r="J8" s="51"/>
      <c r="K8" s="409">
        <v>10687.66510627</v>
      </c>
      <c r="L8" s="409">
        <v>2517.83</v>
      </c>
      <c r="M8" s="413">
        <v>-8169.8351062700003</v>
      </c>
      <c r="N8" s="414">
        <v>-0.76441720666164059</v>
      </c>
    </row>
    <row r="9" spans="1:14" ht="15" customHeight="1" x14ac:dyDescent="0.25">
      <c r="A9" s="43"/>
      <c r="B9" s="76" t="s">
        <v>273</v>
      </c>
      <c r="C9" s="76"/>
      <c r="D9" s="409">
        <v>9230.2573829299854</v>
      </c>
      <c r="E9" s="410"/>
      <c r="F9" s="409">
        <v>65746.680834270126</v>
      </c>
      <c r="G9" s="409">
        <v>71381.87946359007</v>
      </c>
      <c r="H9" s="411">
        <v>5635.1986293199443</v>
      </c>
      <c r="I9" s="412">
        <v>8.5710769848972079E-2</v>
      </c>
      <c r="J9" s="51"/>
      <c r="K9" s="409">
        <v>95164.552034450098</v>
      </c>
      <c r="L9" s="409">
        <v>109962.15299999992</v>
      </c>
      <c r="M9" s="413">
        <v>14797.60096554982</v>
      </c>
      <c r="N9" s="415">
        <v>0.15549488385331767</v>
      </c>
    </row>
    <row r="10" spans="1:14" ht="6" customHeight="1" x14ac:dyDescent="0.25">
      <c r="A10" s="43"/>
      <c r="B10" s="45"/>
      <c r="C10" s="51"/>
      <c r="D10" s="236"/>
      <c r="E10" s="396"/>
      <c r="F10" s="236"/>
      <c r="G10" s="236"/>
      <c r="H10" s="416"/>
      <c r="I10" s="412"/>
      <c r="J10" s="51"/>
      <c r="K10" s="236"/>
      <c r="L10" s="417"/>
      <c r="M10" s="413"/>
      <c r="N10" s="415"/>
    </row>
    <row r="11" spans="1:14" ht="15" customHeight="1" x14ac:dyDescent="0.25">
      <c r="A11" s="55" t="s">
        <v>195</v>
      </c>
      <c r="B11" s="388"/>
      <c r="C11" s="55"/>
      <c r="D11" s="389">
        <v>8366.7707308300014</v>
      </c>
      <c r="E11" s="390"/>
      <c r="F11" s="389">
        <v>64702.222916189989</v>
      </c>
      <c r="G11" s="389">
        <v>68630.83178988006</v>
      </c>
      <c r="H11" s="418">
        <v>3928.6088736900711</v>
      </c>
      <c r="I11" s="405">
        <v>6.071829833078346E-2</v>
      </c>
      <c r="J11" s="43"/>
      <c r="K11" s="389">
        <v>95431.634636899835</v>
      </c>
      <c r="L11" s="389">
        <v>95489.26300000021</v>
      </c>
      <c r="M11" s="393">
        <v>57.628363100375282</v>
      </c>
      <c r="N11" s="419">
        <v>6.0387064855005335E-4</v>
      </c>
    </row>
    <row r="12" spans="1:14" ht="15" customHeight="1" x14ac:dyDescent="0.25">
      <c r="A12" s="420"/>
      <c r="B12" s="421" t="s">
        <v>274</v>
      </c>
      <c r="C12" s="422"/>
      <c r="D12" s="423">
        <v>400</v>
      </c>
      <c r="E12" s="410"/>
      <c r="F12" s="397">
        <v>1166.4983330699999</v>
      </c>
      <c r="G12" s="397">
        <v>400</v>
      </c>
      <c r="H12" s="398"/>
      <c r="I12" s="424"/>
      <c r="J12" s="75"/>
      <c r="K12" s="425">
        <v>2323.0855410600002</v>
      </c>
      <c r="L12" s="425">
        <v>0</v>
      </c>
      <c r="M12" s="393"/>
      <c r="N12" s="426"/>
    </row>
    <row r="13" spans="1:14" ht="15" customHeight="1" x14ac:dyDescent="0.25">
      <c r="A13" s="401" t="s">
        <v>275</v>
      </c>
      <c r="B13" s="78"/>
      <c r="C13" s="401"/>
      <c r="D13" s="402">
        <v>7966.7707308300014</v>
      </c>
      <c r="E13" s="403"/>
      <c r="F13" s="406">
        <v>63535.724583119991</v>
      </c>
      <c r="G13" s="406">
        <v>68230.83178988006</v>
      </c>
      <c r="H13" s="404">
        <v>4695.1072067600689</v>
      </c>
      <c r="I13" s="405">
        <v>7.3897122249982905E-2</v>
      </c>
      <c r="J13" s="75"/>
      <c r="K13" s="389">
        <v>93108.54909583983</v>
      </c>
      <c r="L13" s="389">
        <v>95489.26300000021</v>
      </c>
      <c r="M13" s="393">
        <v>2380.7139041603805</v>
      </c>
      <c r="N13" s="419">
        <v>2.5569229971673435E-2</v>
      </c>
    </row>
    <row r="14" spans="1:14" ht="15" customHeight="1" x14ac:dyDescent="0.25">
      <c r="A14" s="240" t="s">
        <v>276</v>
      </c>
      <c r="B14" s="240"/>
      <c r="C14" s="240"/>
      <c r="D14" s="226">
        <v>-1569.1290885599828</v>
      </c>
      <c r="E14" s="427"/>
      <c r="F14" s="226">
        <v>-10144.963745940149</v>
      </c>
      <c r="G14" s="226">
        <v>-4952.5276372100052</v>
      </c>
      <c r="H14" s="428">
        <v>5192.436108730144</v>
      </c>
      <c r="I14" s="429"/>
      <c r="J14" s="427"/>
      <c r="K14" s="226">
        <v>-12743.668044880265</v>
      </c>
      <c r="L14" s="226">
        <v>-16990.71999999971</v>
      </c>
      <c r="M14" s="428">
        <v>-4247.0519551194448</v>
      </c>
      <c r="N14" s="429"/>
    </row>
    <row r="15" spans="1:14" x14ac:dyDescent="0.25">
      <c r="A15" s="1" t="s">
        <v>108</v>
      </c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</row>
  </sheetData>
  <mergeCells count="7">
    <mergeCell ref="B6:C6"/>
    <mergeCell ref="A2:C4"/>
    <mergeCell ref="F2:I2"/>
    <mergeCell ref="K2:N2"/>
    <mergeCell ref="F3:G3"/>
    <mergeCell ref="H3:I3"/>
    <mergeCell ref="M3:N3"/>
  </mergeCells>
  <printOptions horizontalCentered="1"/>
  <pageMargins left="0.35433070866141736" right="3.937007874015748E-2" top="0.98425196850393704" bottom="0.98425196850393704" header="0.51181102362204722" footer="0.51181102362204722"/>
  <pageSetup paperSize="9" scale="63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4">
    <tabColor theme="2" tint="-0.249977111117893"/>
    <pageSetUpPr fitToPage="1"/>
  </sheetPr>
  <dimension ref="A1:M57"/>
  <sheetViews>
    <sheetView showGridLines="0" zoomScaleNormal="100" workbookViewId="0"/>
  </sheetViews>
  <sheetFormatPr baseColWidth="10" defaultColWidth="10" defaultRowHeight="15.75" x14ac:dyDescent="0.25"/>
  <cols>
    <col min="1" max="1" width="2.5" customWidth="1"/>
    <col min="2" max="2" width="38.25" customWidth="1"/>
    <col min="3" max="3" width="8.375" customWidth="1"/>
    <col min="4" max="4" width="1.875" customWidth="1"/>
    <col min="5" max="8" width="8.375" customWidth="1"/>
    <col min="9" max="9" width="1.875" customWidth="1"/>
    <col min="10" max="13" width="8.375" customWidth="1"/>
  </cols>
  <sheetData>
    <row r="1" spans="1:13" s="983" customFormat="1" ht="12.75" x14ac:dyDescent="0.2">
      <c r="A1" s="983" t="s">
        <v>437</v>
      </c>
    </row>
    <row r="2" spans="1:13" ht="15" customHeight="1" x14ac:dyDescent="0.25">
      <c r="A2" s="1098" t="s">
        <v>277</v>
      </c>
      <c r="B2" s="1098"/>
      <c r="C2" s="379" t="s">
        <v>1</v>
      </c>
      <c r="D2" s="380"/>
      <c r="E2" s="1101" t="s">
        <v>2</v>
      </c>
      <c r="F2" s="1101"/>
      <c r="G2" s="1101"/>
      <c r="H2" s="1101"/>
      <c r="I2" s="381"/>
      <c r="J2" s="1101" t="s">
        <v>3</v>
      </c>
      <c r="K2" s="1101"/>
      <c r="L2" s="1101"/>
      <c r="M2" s="1101"/>
    </row>
    <row r="3" spans="1:13" ht="15" customHeight="1" x14ac:dyDescent="0.25">
      <c r="A3" s="1099"/>
      <c r="B3" s="1099"/>
      <c r="C3" s="382" t="s">
        <v>88</v>
      </c>
      <c r="D3" s="382"/>
      <c r="E3" s="1102" t="s">
        <v>89</v>
      </c>
      <c r="F3" s="1102"/>
      <c r="G3" s="1103" t="s">
        <v>5</v>
      </c>
      <c r="H3" s="1103"/>
      <c r="I3" s="383"/>
      <c r="J3" s="384" t="s">
        <v>6</v>
      </c>
      <c r="K3" s="382" t="s">
        <v>7</v>
      </c>
      <c r="L3" s="1103" t="s">
        <v>5</v>
      </c>
      <c r="M3" s="1103"/>
    </row>
    <row r="4" spans="1:13" ht="15" customHeight="1" x14ac:dyDescent="0.25">
      <c r="A4" s="1165"/>
      <c r="B4" s="1165"/>
      <c r="C4" s="430">
        <v>2023</v>
      </c>
      <c r="D4" s="431"/>
      <c r="E4" s="431">
        <v>2022</v>
      </c>
      <c r="F4" s="431">
        <v>2023</v>
      </c>
      <c r="G4" s="432" t="s">
        <v>8</v>
      </c>
      <c r="H4" s="432" t="s">
        <v>9</v>
      </c>
      <c r="I4" s="431"/>
      <c r="J4" s="431">
        <v>2022</v>
      </c>
      <c r="K4" s="431">
        <v>2023</v>
      </c>
      <c r="L4" s="432" t="s">
        <v>8</v>
      </c>
      <c r="M4" s="432" t="s">
        <v>9</v>
      </c>
    </row>
    <row r="5" spans="1:13" ht="15" customHeight="1" x14ac:dyDescent="0.25">
      <c r="A5" s="433" t="s">
        <v>163</v>
      </c>
      <c r="B5" s="14"/>
      <c r="C5" s="18">
        <v>9935.8998193900006</v>
      </c>
      <c r="D5" s="17"/>
      <c r="E5" s="18">
        <v>74847.18666213</v>
      </c>
      <c r="F5" s="18">
        <v>73583.359427090007</v>
      </c>
      <c r="G5" s="434">
        <v>-1263.827235039993</v>
      </c>
      <c r="H5" s="435">
        <v>-1.6885434061070015E-2</v>
      </c>
      <c r="I5" s="21"/>
      <c r="J5" s="18">
        <v>108175.30268178001</v>
      </c>
      <c r="K5" s="18">
        <v>112479.98300000004</v>
      </c>
      <c r="L5" s="436">
        <v>4304.6803182200238</v>
      </c>
      <c r="M5" s="302">
        <v>3.9793559264475808E-2</v>
      </c>
    </row>
    <row r="6" spans="1:13" ht="15" customHeight="1" x14ac:dyDescent="0.25">
      <c r="A6" s="24"/>
      <c r="B6" s="437" t="s">
        <v>271</v>
      </c>
      <c r="C6" s="27">
        <v>400</v>
      </c>
      <c r="D6" s="26"/>
      <c r="E6" s="27">
        <v>1166.4983330699999</v>
      </c>
      <c r="F6" s="27">
        <v>400</v>
      </c>
      <c r="G6" s="182"/>
      <c r="H6" s="438"/>
      <c r="I6" s="26"/>
      <c r="J6" s="27">
        <v>2323.0855410600002</v>
      </c>
      <c r="K6" s="27">
        <v>0</v>
      </c>
      <c r="L6" s="307"/>
      <c r="M6" s="439"/>
    </row>
    <row r="7" spans="1:13" ht="15" customHeight="1" x14ac:dyDescent="0.25">
      <c r="A7" s="32" t="s">
        <v>161</v>
      </c>
      <c r="B7" s="33"/>
      <c r="C7" s="34">
        <v>9535.8998193900006</v>
      </c>
      <c r="D7" s="21"/>
      <c r="E7" s="34">
        <v>73680.688329059994</v>
      </c>
      <c r="F7" s="34">
        <v>73183.359427090007</v>
      </c>
      <c r="G7" s="434">
        <v>-497.32890196998778</v>
      </c>
      <c r="H7" s="435">
        <v>-6.7497863178056505E-3</v>
      </c>
      <c r="I7" s="21"/>
      <c r="J7" s="34">
        <v>105852.21714072001</v>
      </c>
      <c r="K7" s="34">
        <v>112479.98300000004</v>
      </c>
      <c r="L7" s="434">
        <v>6627.765859280029</v>
      </c>
      <c r="M7" s="302">
        <v>6.2613387213883875E-2</v>
      </c>
    </row>
    <row r="8" spans="1:13" ht="15" customHeight="1" x14ac:dyDescent="0.25">
      <c r="A8" s="35" t="s">
        <v>13</v>
      </c>
      <c r="B8" s="36"/>
      <c r="C8" s="37">
        <v>1021.09382485</v>
      </c>
      <c r="D8" s="38"/>
      <c r="E8" s="37">
        <v>8025.053190339996</v>
      </c>
      <c r="F8" s="37">
        <v>9127.1164428900029</v>
      </c>
      <c r="G8" s="440">
        <v>1102.0632525500068</v>
      </c>
      <c r="H8" s="320">
        <v>0.13732784399193698</v>
      </c>
      <c r="I8" s="38"/>
      <c r="J8" s="41">
        <v>11885.688226519998</v>
      </c>
      <c r="K8" s="37">
        <v>13974.949000000004</v>
      </c>
      <c r="L8" s="440">
        <v>2089.2607734800058</v>
      </c>
      <c r="M8" s="441">
        <v>0.17577953700807436</v>
      </c>
    </row>
    <row r="9" spans="1:13" ht="15" customHeight="1" x14ac:dyDescent="0.25">
      <c r="A9" s="44" t="s">
        <v>14</v>
      </c>
      <c r="B9" s="45" t="s">
        <v>15</v>
      </c>
      <c r="C9" s="46">
        <v>1.0490993800000001</v>
      </c>
      <c r="D9" s="26"/>
      <c r="E9" s="47">
        <v>7.5753436999999995</v>
      </c>
      <c r="F9" s="47">
        <v>8.2938382400000012</v>
      </c>
      <c r="G9" s="442">
        <v>0.71849454000000179</v>
      </c>
      <c r="H9" s="443">
        <v>9.4846460893913243E-2</v>
      </c>
      <c r="I9" s="26"/>
      <c r="J9" s="47">
        <v>10.292048319999999</v>
      </c>
      <c r="K9" s="47">
        <v>11.864000000000001</v>
      </c>
      <c r="L9" s="442">
        <v>1.5719516800000015</v>
      </c>
      <c r="M9" s="444">
        <v>0.15273458024340103</v>
      </c>
    </row>
    <row r="10" spans="1:13" ht="15" customHeight="1" x14ac:dyDescent="0.25">
      <c r="A10" s="44" t="s">
        <v>16</v>
      </c>
      <c r="B10" s="45" t="s">
        <v>17</v>
      </c>
      <c r="C10" s="46">
        <v>18.721277870000005</v>
      </c>
      <c r="D10" s="26"/>
      <c r="E10" s="47">
        <v>155.03230281999998</v>
      </c>
      <c r="F10" s="47">
        <v>177.70173514999999</v>
      </c>
      <c r="G10" s="442">
        <v>22.669432330000006</v>
      </c>
      <c r="H10" s="443">
        <v>0.14622392828880515</v>
      </c>
      <c r="I10" s="26"/>
      <c r="J10" s="47">
        <v>232.00779802000005</v>
      </c>
      <c r="K10" s="47">
        <v>260.01300000000003</v>
      </c>
      <c r="L10" s="442">
        <v>28.005201979999981</v>
      </c>
      <c r="M10" s="444">
        <v>0.12070802024329286</v>
      </c>
    </row>
    <row r="11" spans="1:13" ht="15" customHeight="1" x14ac:dyDescent="0.25">
      <c r="A11" s="44" t="s">
        <v>18</v>
      </c>
      <c r="B11" s="45" t="s">
        <v>19</v>
      </c>
      <c r="C11" s="46">
        <v>1.82544365</v>
      </c>
      <c r="D11" s="26"/>
      <c r="E11" s="47">
        <v>12.924496549999999</v>
      </c>
      <c r="F11" s="47">
        <v>14.019263010000001</v>
      </c>
      <c r="G11" s="442">
        <v>1.0947664600000024</v>
      </c>
      <c r="H11" s="443">
        <v>8.4704766314475988E-2</v>
      </c>
      <c r="I11" s="26"/>
      <c r="J11" s="47">
        <v>17.54986019</v>
      </c>
      <c r="K11" s="47">
        <v>18.962999999999997</v>
      </c>
      <c r="L11" s="442">
        <v>1.413139809999997</v>
      </c>
      <c r="M11" s="444">
        <v>8.0521428359025427E-2</v>
      </c>
    </row>
    <row r="12" spans="1:13" ht="15" customHeight="1" x14ac:dyDescent="0.25">
      <c r="A12" s="44" t="s">
        <v>20</v>
      </c>
      <c r="B12" s="45" t="s">
        <v>21</v>
      </c>
      <c r="C12" s="46">
        <v>2.27655093</v>
      </c>
      <c r="D12" s="26"/>
      <c r="E12" s="47">
        <v>16.163143710000007</v>
      </c>
      <c r="F12" s="47">
        <v>17.49096977</v>
      </c>
      <c r="G12" s="442">
        <v>1.3278260599999925</v>
      </c>
      <c r="H12" s="443">
        <v>8.2151472747128862E-2</v>
      </c>
      <c r="I12" s="26"/>
      <c r="J12" s="47">
        <v>22.167959790000005</v>
      </c>
      <c r="K12" s="47">
        <v>24.728999999999999</v>
      </c>
      <c r="L12" s="442">
        <v>2.5610402099999945</v>
      </c>
      <c r="M12" s="444">
        <v>0.11552890903182189</v>
      </c>
    </row>
    <row r="13" spans="1:13" ht="15" customHeight="1" x14ac:dyDescent="0.25">
      <c r="A13" s="44" t="s">
        <v>22</v>
      </c>
      <c r="B13" s="45" t="s">
        <v>23</v>
      </c>
      <c r="C13" s="46">
        <v>1.4494198999999999</v>
      </c>
      <c r="D13" s="26"/>
      <c r="E13" s="47">
        <v>9.852052500000001</v>
      </c>
      <c r="F13" s="47">
        <v>10.632304329999998</v>
      </c>
      <c r="G13" s="442">
        <v>0.78025182999999743</v>
      </c>
      <c r="H13" s="443">
        <v>7.9196881056003088E-2</v>
      </c>
      <c r="I13" s="26"/>
      <c r="J13" s="47">
        <v>13.57336008</v>
      </c>
      <c r="K13" s="47">
        <v>14.727000000000006</v>
      </c>
      <c r="L13" s="442">
        <v>1.1536399200000051</v>
      </c>
      <c r="M13" s="444">
        <v>8.4992950396995948E-2</v>
      </c>
    </row>
    <row r="14" spans="1:13" ht="15" customHeight="1" x14ac:dyDescent="0.25">
      <c r="A14" s="44" t="s">
        <v>24</v>
      </c>
      <c r="B14" s="45" t="s">
        <v>25</v>
      </c>
      <c r="C14" s="46">
        <v>4.0483834300000003</v>
      </c>
      <c r="D14" s="26"/>
      <c r="E14" s="47">
        <v>27.628880270000003</v>
      </c>
      <c r="F14" s="47">
        <v>29.765251739999989</v>
      </c>
      <c r="G14" s="442">
        <v>2.1363714699999861</v>
      </c>
      <c r="H14" s="443">
        <v>7.7323852762853473E-2</v>
      </c>
      <c r="I14" s="26"/>
      <c r="J14" s="47">
        <v>37.372600090000006</v>
      </c>
      <c r="K14" s="47">
        <v>42.091000000000001</v>
      </c>
      <c r="L14" s="442">
        <v>4.7183999099999951</v>
      </c>
      <c r="M14" s="444">
        <v>0.12625292055241633</v>
      </c>
    </row>
    <row r="15" spans="1:13" ht="15" customHeight="1" x14ac:dyDescent="0.25">
      <c r="A15" s="44" t="s">
        <v>26</v>
      </c>
      <c r="B15" s="45" t="s">
        <v>27</v>
      </c>
      <c r="C15" s="46">
        <v>23.968165410000005</v>
      </c>
      <c r="D15" s="26"/>
      <c r="E15" s="47">
        <v>353.5634507499999</v>
      </c>
      <c r="F15" s="47">
        <v>403.10260581</v>
      </c>
      <c r="G15" s="442">
        <v>49.539155060000098</v>
      </c>
      <c r="H15" s="443">
        <v>0.14011390304884364</v>
      </c>
      <c r="I15" s="26"/>
      <c r="J15" s="47">
        <v>534.51359822999984</v>
      </c>
      <c r="K15" s="47">
        <v>560.06599999999992</v>
      </c>
      <c r="L15" s="442">
        <v>25.552401770000074</v>
      </c>
      <c r="M15" s="444">
        <v>4.780496109849186E-2</v>
      </c>
    </row>
    <row r="16" spans="1:13" ht="15" customHeight="1" x14ac:dyDescent="0.25">
      <c r="A16" s="53" t="s">
        <v>28</v>
      </c>
      <c r="B16" s="45" t="s">
        <v>29</v>
      </c>
      <c r="C16" s="46">
        <v>316.91344263000002</v>
      </c>
      <c r="D16" s="26"/>
      <c r="E16" s="47">
        <v>2335.8776919799966</v>
      </c>
      <c r="F16" s="47">
        <v>2533.8084477700004</v>
      </c>
      <c r="G16" s="442">
        <v>197.93075579000379</v>
      </c>
      <c r="H16" s="443">
        <v>8.4735068308404715E-2</v>
      </c>
      <c r="I16" s="26"/>
      <c r="J16" s="47">
        <v>3300.6040264300004</v>
      </c>
      <c r="K16" s="47">
        <v>3652.4420000000046</v>
      </c>
      <c r="L16" s="442">
        <v>351.83797357000412</v>
      </c>
      <c r="M16" s="444">
        <v>0.10659805622020024</v>
      </c>
    </row>
    <row r="17" spans="1:13" ht="15" customHeight="1" x14ac:dyDescent="0.25">
      <c r="A17" s="53" t="s">
        <v>30</v>
      </c>
      <c r="B17" s="45" t="s">
        <v>31</v>
      </c>
      <c r="C17" s="46">
        <v>42.409938199999985</v>
      </c>
      <c r="D17" s="26"/>
      <c r="E17" s="47">
        <v>428.63322949000002</v>
      </c>
      <c r="F17" s="47">
        <v>426.49493755999993</v>
      </c>
      <c r="G17" s="442">
        <v>-2.1382919300000935</v>
      </c>
      <c r="H17" s="443">
        <v>-4.9886284657498781E-3</v>
      </c>
      <c r="I17" s="26"/>
      <c r="J17" s="47">
        <v>630.29783932000021</v>
      </c>
      <c r="K17" s="47">
        <v>632.45900000000006</v>
      </c>
      <c r="L17" s="442">
        <v>2.1611606799998526</v>
      </c>
      <c r="M17" s="444">
        <v>3.428792778873202E-3</v>
      </c>
    </row>
    <row r="18" spans="1:13" ht="15" customHeight="1" x14ac:dyDescent="0.25">
      <c r="A18" s="53" t="s">
        <v>32</v>
      </c>
      <c r="B18" s="45" t="s">
        <v>33</v>
      </c>
      <c r="C18" s="46">
        <v>150.53499876000004</v>
      </c>
      <c r="D18" s="26"/>
      <c r="E18" s="47">
        <v>1322.9046000899993</v>
      </c>
      <c r="F18" s="47">
        <v>1477.2194851599997</v>
      </c>
      <c r="G18" s="442">
        <v>154.3148850700004</v>
      </c>
      <c r="H18" s="443">
        <v>0.11664853615257065</v>
      </c>
      <c r="I18" s="26"/>
      <c r="J18" s="47">
        <v>1828.0333582100006</v>
      </c>
      <c r="K18" s="47">
        <v>2097.7359999999999</v>
      </c>
      <c r="L18" s="442">
        <v>269.70264178999923</v>
      </c>
      <c r="M18" s="444">
        <v>0.14753704607124374</v>
      </c>
    </row>
    <row r="19" spans="1:13" ht="15" customHeight="1" x14ac:dyDescent="0.25">
      <c r="A19" s="53" t="s">
        <v>34</v>
      </c>
      <c r="B19" s="45" t="s">
        <v>35</v>
      </c>
      <c r="C19" s="46">
        <v>232.98797679000003</v>
      </c>
      <c r="D19" s="26"/>
      <c r="E19" s="47">
        <v>1727.8999255199999</v>
      </c>
      <c r="F19" s="47">
        <v>1837.7637378500015</v>
      </c>
      <c r="G19" s="442">
        <v>109.86381233000156</v>
      </c>
      <c r="H19" s="443">
        <v>6.3582277368834816E-2</v>
      </c>
      <c r="I19" s="26"/>
      <c r="J19" s="47">
        <v>2591.4255635899995</v>
      </c>
      <c r="K19" s="47">
        <v>2894.6450000000013</v>
      </c>
      <c r="L19" s="442">
        <v>303.21943641000189</v>
      </c>
      <c r="M19" s="444">
        <v>0.11700873861487282</v>
      </c>
    </row>
    <row r="20" spans="1:13" ht="15" customHeight="1" x14ac:dyDescent="0.25">
      <c r="A20" s="53" t="s">
        <v>36</v>
      </c>
      <c r="B20" s="45" t="s">
        <v>37</v>
      </c>
      <c r="C20" s="46">
        <v>122.51475477999999</v>
      </c>
      <c r="D20" s="26"/>
      <c r="E20" s="47">
        <v>858.28325727000004</v>
      </c>
      <c r="F20" s="47">
        <v>1238.9521565899993</v>
      </c>
      <c r="G20" s="442">
        <v>380.66889931999924</v>
      </c>
      <c r="H20" s="443">
        <v>0.44352362241204468</v>
      </c>
      <c r="I20" s="26"/>
      <c r="J20" s="47">
        <v>1259.6523873799999</v>
      </c>
      <c r="K20" s="47">
        <v>1740.1689999999992</v>
      </c>
      <c r="L20" s="442">
        <v>480.51661261999925</v>
      </c>
      <c r="M20" s="444">
        <v>0.38146763141492102</v>
      </c>
    </row>
    <row r="21" spans="1:13" ht="15" customHeight="1" x14ac:dyDescent="0.25">
      <c r="A21" s="53">
        <v>16</v>
      </c>
      <c r="B21" s="45" t="s">
        <v>38</v>
      </c>
      <c r="C21" s="46">
        <v>34.113440189999999</v>
      </c>
      <c r="D21" s="26"/>
      <c r="E21" s="47">
        <v>295.72504671000002</v>
      </c>
      <c r="F21" s="47">
        <v>381.33277550999998</v>
      </c>
      <c r="G21" s="442">
        <v>85.607728799999961</v>
      </c>
      <c r="H21" s="443">
        <v>0.28948420078854653</v>
      </c>
      <c r="I21" s="26"/>
      <c r="J21" s="47">
        <v>332.13482859999999</v>
      </c>
      <c r="K21" s="47">
        <v>650</v>
      </c>
      <c r="L21" s="442">
        <v>317.86517140000001</v>
      </c>
      <c r="M21" s="444">
        <v>0.95703655271520671</v>
      </c>
    </row>
    <row r="22" spans="1:13" ht="15" customHeight="1" x14ac:dyDescent="0.25">
      <c r="A22" s="53" t="s">
        <v>39</v>
      </c>
      <c r="B22" s="45" t="s">
        <v>40</v>
      </c>
      <c r="C22" s="46">
        <v>41.913824560000002</v>
      </c>
      <c r="D22" s="26"/>
      <c r="E22" s="47">
        <v>223.82995010000002</v>
      </c>
      <c r="F22" s="47">
        <v>178.99862554999996</v>
      </c>
      <c r="G22" s="442">
        <v>-44.831324550000062</v>
      </c>
      <c r="H22" s="443">
        <v>-0.20029189360034649</v>
      </c>
      <c r="I22" s="26"/>
      <c r="J22" s="47">
        <v>336.40090623000009</v>
      </c>
      <c r="K22" s="47">
        <v>314.23900000000009</v>
      </c>
      <c r="L22" s="442">
        <v>-22.16190623</v>
      </c>
      <c r="M22" s="444">
        <v>-6.5879448656561368E-2</v>
      </c>
    </row>
    <row r="23" spans="1:13" ht="15" customHeight="1" x14ac:dyDescent="0.25">
      <c r="A23" s="53" t="s">
        <v>41</v>
      </c>
      <c r="B23" s="45" t="s">
        <v>42</v>
      </c>
      <c r="C23" s="46">
        <v>26.36710837</v>
      </c>
      <c r="D23" s="26"/>
      <c r="E23" s="47">
        <v>249.15981888000005</v>
      </c>
      <c r="F23" s="47">
        <v>391.54030885000003</v>
      </c>
      <c r="G23" s="442">
        <v>142.38048996999999</v>
      </c>
      <c r="H23" s="443">
        <v>0.57144242041118609</v>
      </c>
      <c r="I23" s="26"/>
      <c r="J23" s="47">
        <v>739.66209203999961</v>
      </c>
      <c r="K23" s="47">
        <v>1060.8059999999998</v>
      </c>
      <c r="L23" s="442">
        <v>321.14390796000021</v>
      </c>
      <c r="M23" s="444">
        <v>0.43417651305379223</v>
      </c>
    </row>
    <row r="24" spans="1:13" ht="15" customHeight="1" x14ac:dyDescent="0.25">
      <c r="A24" s="54" t="s">
        <v>43</v>
      </c>
      <c r="B24" s="55"/>
      <c r="C24" s="56">
        <v>4078.2430570400006</v>
      </c>
      <c r="D24" s="38"/>
      <c r="E24" s="56">
        <v>35329.317439569997</v>
      </c>
      <c r="F24" s="56">
        <v>35978.622912779996</v>
      </c>
      <c r="G24" s="440">
        <v>649.30547320999904</v>
      </c>
      <c r="H24" s="445">
        <v>1.8378658866552433E-2</v>
      </c>
      <c r="I24" s="38"/>
      <c r="J24" s="58">
        <v>51012.995538490009</v>
      </c>
      <c r="K24" s="58">
        <v>50462.308000000005</v>
      </c>
      <c r="L24" s="440">
        <v>-550.68753849000495</v>
      </c>
      <c r="M24" s="320">
        <v>-1.0795044138792065E-2</v>
      </c>
    </row>
    <row r="25" spans="1:13" ht="15" customHeight="1" x14ac:dyDescent="0.25">
      <c r="A25" s="53" t="s">
        <v>44</v>
      </c>
      <c r="B25" s="45" t="s">
        <v>45</v>
      </c>
      <c r="C25" s="46">
        <v>745.65078093000011</v>
      </c>
      <c r="D25" s="26"/>
      <c r="E25" s="47">
        <v>6889.6427958599988</v>
      </c>
      <c r="F25" s="47">
        <v>6396.54321153</v>
      </c>
      <c r="G25" s="442">
        <v>-493.09958432999883</v>
      </c>
      <c r="H25" s="443">
        <v>-7.1571139308746701E-2</v>
      </c>
      <c r="I25" s="26"/>
      <c r="J25" s="47">
        <v>9640.6843127599986</v>
      </c>
      <c r="K25" s="47">
        <v>9280.3230000000021</v>
      </c>
      <c r="L25" s="442">
        <v>-360.36131275999651</v>
      </c>
      <c r="M25" s="444">
        <v>-3.7379225485377421E-2</v>
      </c>
    </row>
    <row r="26" spans="1:13" ht="15" customHeight="1" x14ac:dyDescent="0.25">
      <c r="A26" s="53" t="s">
        <v>46</v>
      </c>
      <c r="B26" s="45" t="s">
        <v>47</v>
      </c>
      <c r="C26" s="46">
        <v>328.19454933000003</v>
      </c>
      <c r="D26" s="26"/>
      <c r="E26" s="47">
        <v>2640.6503722000007</v>
      </c>
      <c r="F26" s="47">
        <v>3223.1986069799991</v>
      </c>
      <c r="G26" s="442">
        <v>582.54823477999844</v>
      </c>
      <c r="H26" s="443">
        <v>0.22060786271173827</v>
      </c>
      <c r="I26" s="26"/>
      <c r="J26" s="47">
        <v>4393.274017720003</v>
      </c>
      <c r="K26" s="47">
        <v>4718.8090000000011</v>
      </c>
      <c r="L26" s="442">
        <v>325.53498227999808</v>
      </c>
      <c r="M26" s="444">
        <v>7.4098492597314047E-2</v>
      </c>
    </row>
    <row r="27" spans="1:13" ht="15" customHeight="1" x14ac:dyDescent="0.25">
      <c r="A27" s="53" t="s">
        <v>48</v>
      </c>
      <c r="B27" s="45" t="s">
        <v>49</v>
      </c>
      <c r="C27" s="46">
        <v>842.53866126000003</v>
      </c>
      <c r="D27" s="26"/>
      <c r="E27" s="47">
        <v>8577.9165696700002</v>
      </c>
      <c r="F27" s="47">
        <v>9802.8134454299998</v>
      </c>
      <c r="G27" s="442">
        <v>1224.8968757599996</v>
      </c>
      <c r="H27" s="443">
        <v>0.14279654806751307</v>
      </c>
      <c r="I27" s="26"/>
      <c r="J27" s="47">
        <v>12795.03811822</v>
      </c>
      <c r="K27" s="47">
        <v>13950.418</v>
      </c>
      <c r="L27" s="442">
        <v>1155.3798817799998</v>
      </c>
      <c r="M27" s="444">
        <v>9.0299057424045648E-2</v>
      </c>
    </row>
    <row r="28" spans="1:13" ht="15" customHeight="1" x14ac:dyDescent="0.25">
      <c r="A28" s="53" t="s">
        <v>50</v>
      </c>
      <c r="B28" s="45" t="s">
        <v>51</v>
      </c>
      <c r="C28" s="46">
        <v>1217.95283064</v>
      </c>
      <c r="D28" s="26"/>
      <c r="E28" s="47">
        <v>7995.5707266999989</v>
      </c>
      <c r="F28" s="47">
        <v>8550.1742559400009</v>
      </c>
      <c r="G28" s="442">
        <v>554.60352924000199</v>
      </c>
      <c r="H28" s="443">
        <v>6.9363845083376896E-2</v>
      </c>
      <c r="I28" s="26"/>
      <c r="J28" s="47">
        <v>10690.53347515</v>
      </c>
      <c r="K28" s="47">
        <v>11533.726999999997</v>
      </c>
      <c r="L28" s="442">
        <v>843.19352484999763</v>
      </c>
      <c r="M28" s="444">
        <v>7.8872913761505847E-2</v>
      </c>
    </row>
    <row r="29" spans="1:13" ht="15" customHeight="1" x14ac:dyDescent="0.25">
      <c r="A29" s="53" t="s">
        <v>52</v>
      </c>
      <c r="B29" s="45" t="s">
        <v>53</v>
      </c>
      <c r="C29" s="46">
        <v>252.96231492999999</v>
      </c>
      <c r="D29" s="26"/>
      <c r="E29" s="47">
        <v>3112.5289270400003</v>
      </c>
      <c r="F29" s="47">
        <v>2085.2558894600002</v>
      </c>
      <c r="G29" s="442">
        <v>-1027.2730375800002</v>
      </c>
      <c r="H29" s="443">
        <v>-0.33004449489789378</v>
      </c>
      <c r="I29" s="26"/>
      <c r="J29" s="47">
        <v>5690.3749859700019</v>
      </c>
      <c r="K29" s="47">
        <v>2946.9620000000004</v>
      </c>
      <c r="L29" s="442">
        <v>-2743.4129859700015</v>
      </c>
      <c r="M29" s="444">
        <v>-0.48211462210031297</v>
      </c>
    </row>
    <row r="30" spans="1:13" ht="15" customHeight="1" x14ac:dyDescent="0.25">
      <c r="A30" s="53" t="s">
        <v>54</v>
      </c>
      <c r="B30" s="45" t="s">
        <v>55</v>
      </c>
      <c r="C30" s="46">
        <v>690.94391995000012</v>
      </c>
      <c r="D30" s="26"/>
      <c r="E30" s="47">
        <v>6113.0080480999995</v>
      </c>
      <c r="F30" s="47">
        <v>5920.6375034399998</v>
      </c>
      <c r="G30" s="442">
        <v>-192.37054465999972</v>
      </c>
      <c r="H30" s="443">
        <v>-3.1469048158670576E-2</v>
      </c>
      <c r="I30" s="26"/>
      <c r="J30" s="47">
        <v>7803.090628670001</v>
      </c>
      <c r="K30" s="47">
        <v>8032.0690000000022</v>
      </c>
      <c r="L30" s="442">
        <v>228.97837133000121</v>
      </c>
      <c r="M30" s="444">
        <v>2.9344574121527245E-2</v>
      </c>
    </row>
    <row r="31" spans="1:13" ht="15" customHeight="1" x14ac:dyDescent="0.25">
      <c r="A31" s="54" t="s">
        <v>56</v>
      </c>
      <c r="B31" s="55"/>
      <c r="C31" s="56">
        <v>1715.4517152699993</v>
      </c>
      <c r="D31" s="38"/>
      <c r="E31" s="56">
        <v>12269.056558300004</v>
      </c>
      <c r="F31" s="56">
        <v>13418.397305620003</v>
      </c>
      <c r="G31" s="440">
        <v>1149.3407473199986</v>
      </c>
      <c r="H31" s="445">
        <v>9.3678005465095859E-2</v>
      </c>
      <c r="I31" s="38"/>
      <c r="J31" s="58">
        <v>16611.993791860004</v>
      </c>
      <c r="K31" s="58">
        <v>18888.199000000019</v>
      </c>
      <c r="L31" s="440">
        <v>2276.2052081400143</v>
      </c>
      <c r="M31" s="320">
        <v>0.13702179501507938</v>
      </c>
    </row>
    <row r="32" spans="1:13" ht="15" customHeight="1" x14ac:dyDescent="0.25">
      <c r="A32" s="53" t="s">
        <v>57</v>
      </c>
      <c r="B32" s="45" t="s">
        <v>58</v>
      </c>
      <c r="C32" s="46">
        <v>988.50088047999986</v>
      </c>
      <c r="D32" s="26"/>
      <c r="E32" s="47">
        <v>7449.9557845500049</v>
      </c>
      <c r="F32" s="47">
        <v>7883.6365602800024</v>
      </c>
      <c r="G32" s="442">
        <v>433.68077572999755</v>
      </c>
      <c r="H32" s="443">
        <v>5.8212530150766995E-2</v>
      </c>
      <c r="I32" s="26"/>
      <c r="J32" s="47">
        <v>10045.804683350003</v>
      </c>
      <c r="K32" s="47">
        <v>11418.711000000018</v>
      </c>
      <c r="L32" s="442">
        <v>1372.9063166500146</v>
      </c>
      <c r="M32" s="444">
        <v>0.13666464359251185</v>
      </c>
    </row>
    <row r="33" spans="1:13" ht="15" customHeight="1" x14ac:dyDescent="0.25">
      <c r="A33" s="53" t="s">
        <v>59</v>
      </c>
      <c r="B33" s="45" t="s">
        <v>60</v>
      </c>
      <c r="C33" s="46">
        <v>639.74625067999966</v>
      </c>
      <c r="D33" s="26"/>
      <c r="E33" s="47">
        <v>3975.1891921299998</v>
      </c>
      <c r="F33" s="47">
        <v>4575.9997444499995</v>
      </c>
      <c r="G33" s="442">
        <v>600.81055231999972</v>
      </c>
      <c r="H33" s="443">
        <v>0.15114011516973136</v>
      </c>
      <c r="I33" s="26"/>
      <c r="J33" s="47">
        <v>5335.6967738000003</v>
      </c>
      <c r="K33" s="47">
        <v>5939.6670000000004</v>
      </c>
      <c r="L33" s="442">
        <v>603.97022620000007</v>
      </c>
      <c r="M33" s="444">
        <v>0.11319425593404953</v>
      </c>
    </row>
    <row r="34" spans="1:13" ht="15" customHeight="1" x14ac:dyDescent="0.25">
      <c r="A34" s="53" t="s">
        <v>61</v>
      </c>
      <c r="B34" s="45" t="s">
        <v>62</v>
      </c>
      <c r="C34" s="46">
        <v>43.142125620000002</v>
      </c>
      <c r="D34" s="26"/>
      <c r="E34" s="47">
        <v>382.08512831999991</v>
      </c>
      <c r="F34" s="47">
        <v>432.12428867</v>
      </c>
      <c r="G34" s="442">
        <v>50.039160350000088</v>
      </c>
      <c r="H34" s="443">
        <v>0.13096338130201146</v>
      </c>
      <c r="I34" s="26"/>
      <c r="J34" s="47">
        <v>553.39161283000021</v>
      </c>
      <c r="K34" s="47">
        <v>621.00199999999984</v>
      </c>
      <c r="L34" s="442">
        <v>67.610387169999626</v>
      </c>
      <c r="M34" s="444">
        <v>0.12217457872960069</v>
      </c>
    </row>
    <row r="35" spans="1:13" ht="15" customHeight="1" x14ac:dyDescent="0.25">
      <c r="A35" s="53" t="s">
        <v>63</v>
      </c>
      <c r="B35" s="45" t="s">
        <v>64</v>
      </c>
      <c r="C35" s="46">
        <v>0.77237836000000004</v>
      </c>
      <c r="D35" s="26"/>
      <c r="E35" s="47">
        <v>82.511825160000001</v>
      </c>
      <c r="F35" s="47">
        <v>97.401734080000011</v>
      </c>
      <c r="G35" s="442">
        <v>14.889908920000011</v>
      </c>
      <c r="H35" s="443">
        <v>0.18045787850561723</v>
      </c>
      <c r="I35" s="26"/>
      <c r="J35" s="47">
        <v>121.68425042</v>
      </c>
      <c r="K35" s="47">
        <v>281.69600000000003</v>
      </c>
      <c r="L35" s="442">
        <v>160.01174958000001</v>
      </c>
      <c r="M35" s="444">
        <v>1.3149750195913645</v>
      </c>
    </row>
    <row r="36" spans="1:13" ht="15" customHeight="1" x14ac:dyDescent="0.25">
      <c r="A36" s="53" t="s">
        <v>65</v>
      </c>
      <c r="B36" s="45" t="s">
        <v>66</v>
      </c>
      <c r="C36" s="46">
        <v>43.29008013</v>
      </c>
      <c r="D36" s="26"/>
      <c r="E36" s="47">
        <v>379.31462813999997</v>
      </c>
      <c r="F36" s="47">
        <v>429.2349781399999</v>
      </c>
      <c r="G36" s="442">
        <v>49.920349999999928</v>
      </c>
      <c r="H36" s="443">
        <v>0.13160670930300888</v>
      </c>
      <c r="I36" s="26"/>
      <c r="J36" s="47">
        <v>555.41647145999991</v>
      </c>
      <c r="K36" s="47">
        <v>627.12299999999993</v>
      </c>
      <c r="L36" s="442">
        <v>71.706528540000022</v>
      </c>
      <c r="M36" s="444">
        <v>0.12910407275374469</v>
      </c>
    </row>
    <row r="37" spans="1:13" ht="15" customHeight="1" x14ac:dyDescent="0.25">
      <c r="A37" s="54" t="s">
        <v>67</v>
      </c>
      <c r="B37" s="55"/>
      <c r="C37" s="56">
        <v>2325.1681365400004</v>
      </c>
      <c r="D37" s="38"/>
      <c r="E37" s="56">
        <v>15657.130154899998</v>
      </c>
      <c r="F37" s="56">
        <v>11473.542680780001</v>
      </c>
      <c r="G37" s="440">
        <v>-4183.5874741199968</v>
      </c>
      <c r="H37" s="445">
        <v>-0.26720014668912473</v>
      </c>
      <c r="I37" s="38"/>
      <c r="J37" s="58">
        <v>23087.708502900001</v>
      </c>
      <c r="K37" s="58">
        <v>24630.38</v>
      </c>
      <c r="L37" s="440">
        <v>1542.6714971000001</v>
      </c>
      <c r="M37" s="320">
        <v>6.6817869642898042E-2</v>
      </c>
    </row>
    <row r="38" spans="1:13" ht="15" customHeight="1" x14ac:dyDescent="0.25">
      <c r="A38" s="53" t="s">
        <v>68</v>
      </c>
      <c r="B38" s="45" t="s">
        <v>69</v>
      </c>
      <c r="C38" s="46">
        <v>39.41267710999999</v>
      </c>
      <c r="D38" s="59"/>
      <c r="E38" s="47">
        <v>869.19397788000015</v>
      </c>
      <c r="F38" s="47">
        <v>1792.5341868600001</v>
      </c>
      <c r="G38" s="442">
        <v>923.34020897999994</v>
      </c>
      <c r="H38" s="443">
        <v>1.0622947609831175</v>
      </c>
      <c r="I38" s="26"/>
      <c r="J38" s="47">
        <v>1531.7879136400004</v>
      </c>
      <c r="K38" s="47">
        <v>3550.2310000000007</v>
      </c>
      <c r="L38" s="442">
        <v>2018.4430863600003</v>
      </c>
      <c r="M38" s="444">
        <v>1.3177040165851399</v>
      </c>
    </row>
    <row r="39" spans="1:13" ht="15" customHeight="1" x14ac:dyDescent="0.25">
      <c r="A39" s="53" t="s">
        <v>70</v>
      </c>
      <c r="B39" s="45" t="s">
        <v>71</v>
      </c>
      <c r="C39" s="46">
        <v>265.45433021000008</v>
      </c>
      <c r="D39" s="59"/>
      <c r="E39" s="47">
        <v>2323.382612769999</v>
      </c>
      <c r="F39" s="47">
        <v>2118.7172722499995</v>
      </c>
      <c r="G39" s="442">
        <v>-204.66534051999952</v>
      </c>
      <c r="H39" s="443">
        <v>-8.8089382865782939E-2</v>
      </c>
      <c r="I39" s="26"/>
      <c r="J39" s="47">
        <v>4485.2866111300009</v>
      </c>
      <c r="K39" s="47">
        <v>7806.8760000000011</v>
      </c>
      <c r="L39" s="442">
        <v>3321.5893888700002</v>
      </c>
      <c r="M39" s="444">
        <v>0.7405523162394243</v>
      </c>
    </row>
    <row r="40" spans="1:13" ht="15" customHeight="1" x14ac:dyDescent="0.25">
      <c r="A40" s="60" t="s">
        <v>72</v>
      </c>
      <c r="B40" s="45" t="s">
        <v>73</v>
      </c>
      <c r="C40" s="46">
        <v>128.99935818000003</v>
      </c>
      <c r="D40" s="59"/>
      <c r="E40" s="47">
        <v>1329.3125651699995</v>
      </c>
      <c r="F40" s="47">
        <v>1357.9131751900004</v>
      </c>
      <c r="G40" s="442">
        <v>28.600610020000886</v>
      </c>
      <c r="H40" s="443">
        <v>2.1515338656520777E-2</v>
      </c>
      <c r="I40" s="26"/>
      <c r="J40" s="47">
        <v>2905.6263829199988</v>
      </c>
      <c r="K40" s="47">
        <v>2820.552000000001</v>
      </c>
      <c r="L40" s="442">
        <v>-85.074382919997788</v>
      </c>
      <c r="M40" s="444">
        <v>-2.9279188618359986E-2</v>
      </c>
    </row>
    <row r="41" spans="1:13" ht="15" customHeight="1" x14ac:dyDescent="0.25">
      <c r="A41" s="53" t="s">
        <v>74</v>
      </c>
      <c r="B41" s="45" t="s">
        <v>75</v>
      </c>
      <c r="C41" s="46">
        <v>1460.5234138000003</v>
      </c>
      <c r="D41" s="59"/>
      <c r="E41" s="47">
        <v>4567.7886871399996</v>
      </c>
      <c r="F41" s="47">
        <v>2412.6894275500003</v>
      </c>
      <c r="G41" s="442">
        <v>-2155.0992595899993</v>
      </c>
      <c r="H41" s="443">
        <v>-0.47180362472926873</v>
      </c>
      <c r="I41" s="26"/>
      <c r="J41" s="47">
        <v>4991.4348958600012</v>
      </c>
      <c r="K41" s="47">
        <v>3662.9080000000004</v>
      </c>
      <c r="L41" s="442">
        <v>-1328.5268958600009</v>
      </c>
      <c r="M41" s="444">
        <v>-0.2661613190551495</v>
      </c>
    </row>
    <row r="42" spans="1:13" ht="15" customHeight="1" x14ac:dyDescent="0.25">
      <c r="A42" s="53" t="s">
        <v>76</v>
      </c>
      <c r="B42" s="45" t="s">
        <v>77</v>
      </c>
      <c r="C42" s="46">
        <v>119.88778071000002</v>
      </c>
      <c r="D42" s="59"/>
      <c r="E42" s="47">
        <v>2351.6319382199999</v>
      </c>
      <c r="F42" s="47">
        <v>1781.7522679899998</v>
      </c>
      <c r="G42" s="442">
        <v>-569.8796702300001</v>
      </c>
      <c r="H42" s="443">
        <v>-0.24233370068164417</v>
      </c>
      <c r="I42" s="26"/>
      <c r="J42" s="47">
        <v>2753.8473375499998</v>
      </c>
      <c r="K42" s="47">
        <v>2003.3179999999998</v>
      </c>
      <c r="L42" s="442">
        <v>-750.52933755000004</v>
      </c>
      <c r="M42" s="444">
        <v>-0.27253846911416646</v>
      </c>
    </row>
    <row r="43" spans="1:13" ht="15" customHeight="1" x14ac:dyDescent="0.25">
      <c r="A43" s="53" t="s">
        <v>78</v>
      </c>
      <c r="B43" s="45" t="s">
        <v>79</v>
      </c>
      <c r="C43" s="46">
        <v>310.89057652999998</v>
      </c>
      <c r="D43" s="59"/>
      <c r="E43" s="47">
        <v>4215.4479009899997</v>
      </c>
      <c r="F43" s="47">
        <v>1949.6294436600001</v>
      </c>
      <c r="G43" s="442">
        <v>-2265.8184573299995</v>
      </c>
      <c r="H43" s="443">
        <v>-0.53750360828747779</v>
      </c>
      <c r="I43" s="26"/>
      <c r="J43" s="47">
        <v>5274.6952490300009</v>
      </c>
      <c r="K43" s="47">
        <v>4568.0850000000009</v>
      </c>
      <c r="L43" s="442">
        <v>-706.61024902999998</v>
      </c>
      <c r="M43" s="444">
        <v>-0.13396228894170581</v>
      </c>
    </row>
    <row r="44" spans="1:13" ht="15" customHeight="1" x14ac:dyDescent="0.25">
      <c r="A44" s="53" t="s">
        <v>80</v>
      </c>
      <c r="B44" s="45" t="s">
        <v>81</v>
      </c>
      <c r="C44" s="46">
        <v>0</v>
      </c>
      <c r="D44" s="59"/>
      <c r="E44" s="47">
        <v>0.37247273000000003</v>
      </c>
      <c r="F44" s="47">
        <v>60.306907280000004</v>
      </c>
      <c r="G44" s="442">
        <v>59.934434550000006</v>
      </c>
      <c r="H44" s="443" t="s">
        <v>94</v>
      </c>
      <c r="I44" s="26"/>
      <c r="J44" s="47">
        <v>1145.0301127700002</v>
      </c>
      <c r="K44" s="47">
        <v>218.41</v>
      </c>
      <c r="L44" s="442">
        <v>-926.62011277000022</v>
      </c>
      <c r="M44" s="444">
        <v>-0.80925392479711</v>
      </c>
    </row>
    <row r="45" spans="1:13" ht="15" customHeight="1" x14ac:dyDescent="0.25">
      <c r="A45" s="54" t="s">
        <v>82</v>
      </c>
      <c r="B45" s="55"/>
      <c r="C45" s="56">
        <v>395.94308568999998</v>
      </c>
      <c r="D45" s="38"/>
      <c r="E45" s="56">
        <v>2400.1309859499997</v>
      </c>
      <c r="F45" s="56">
        <v>3185.6800850200002</v>
      </c>
      <c r="G45" s="440">
        <v>785.54909907000047</v>
      </c>
      <c r="H45" s="445">
        <v>0.32729426171675002</v>
      </c>
      <c r="I45" s="38"/>
      <c r="J45" s="58">
        <v>3253.8310809499999</v>
      </c>
      <c r="K45" s="58">
        <v>4524.146999999999</v>
      </c>
      <c r="L45" s="182">
        <v>1270.3159190499991</v>
      </c>
      <c r="M45" s="320">
        <v>0.39040622805751579</v>
      </c>
    </row>
    <row r="46" spans="1:13" ht="15" customHeight="1" x14ac:dyDescent="0.25">
      <c r="A46" s="53" t="s">
        <v>83</v>
      </c>
      <c r="B46" s="45" t="s">
        <v>84</v>
      </c>
      <c r="C46" s="46">
        <v>7.7801099999999998E-3</v>
      </c>
      <c r="D46" s="59"/>
      <c r="E46" s="47">
        <v>60.845090190000001</v>
      </c>
      <c r="F46" s="47">
        <v>7.8151100000000001E-3</v>
      </c>
      <c r="G46" s="442">
        <v>-60.837275079999998</v>
      </c>
      <c r="H46" s="443" t="s">
        <v>94</v>
      </c>
      <c r="I46" s="26"/>
      <c r="J46" s="47">
        <v>62.109706440000004</v>
      </c>
      <c r="K46" s="47">
        <v>0</v>
      </c>
      <c r="L46" s="446">
        <v>-62.109706440000004</v>
      </c>
      <c r="M46" s="444" t="s">
        <v>94</v>
      </c>
    </row>
    <row r="47" spans="1:13" ht="15" customHeight="1" x14ac:dyDescent="0.25">
      <c r="A47" s="62" t="s">
        <v>85</v>
      </c>
      <c r="B47" s="63" t="s">
        <v>86</v>
      </c>
      <c r="C47" s="27">
        <v>395.93530557999998</v>
      </c>
      <c r="D47" s="26"/>
      <c r="E47" s="65">
        <v>2339.2858957599997</v>
      </c>
      <c r="F47" s="65">
        <v>3185.6722699100001</v>
      </c>
      <c r="G47" s="182">
        <v>846.38637415000039</v>
      </c>
      <c r="H47" s="438">
        <v>0.36181399446903506</v>
      </c>
      <c r="I47" s="26"/>
      <c r="J47" s="65">
        <v>3191.7213745099998</v>
      </c>
      <c r="K47" s="65">
        <v>4524.146999999999</v>
      </c>
      <c r="L47" s="447">
        <v>1332.4256254899992</v>
      </c>
      <c r="M47" s="448">
        <v>0.41746301420015275</v>
      </c>
    </row>
    <row r="48" spans="1:13" ht="15" customHeight="1" x14ac:dyDescent="0.25">
      <c r="A48" s="68" t="s">
        <v>87</v>
      </c>
      <c r="B48" s="69"/>
      <c r="C48" s="70">
        <v>1523.8914646799999</v>
      </c>
      <c r="D48" s="449"/>
      <c r="E48" s="70">
        <v>15598.356155000003</v>
      </c>
      <c r="F48" s="70">
        <v>16487.71368578</v>
      </c>
      <c r="G48" s="407">
        <v>889.357530779998</v>
      </c>
      <c r="H48" s="450">
        <v>5.7016106180837189E-2</v>
      </c>
      <c r="I48" s="449"/>
      <c r="J48" s="70">
        <v>23931.552948429999</v>
      </c>
      <c r="K48" s="70">
        <v>24675.638999999999</v>
      </c>
      <c r="L48" s="173">
        <v>744.08605157000056</v>
      </c>
      <c r="M48" s="451">
        <v>3.1092259377125675E-2</v>
      </c>
    </row>
    <row r="49" spans="1:13" ht="15" customHeight="1" x14ac:dyDescent="0.25">
      <c r="A49" s="75">
        <v>20</v>
      </c>
      <c r="B49" s="76" t="s">
        <v>45</v>
      </c>
      <c r="C49" s="46">
        <v>521.0298257899999</v>
      </c>
      <c r="D49" s="77"/>
      <c r="E49" s="47">
        <v>5526.5027418000018</v>
      </c>
      <c r="F49" s="46">
        <v>4950.1526117000003</v>
      </c>
      <c r="G49" s="442">
        <v>-576.35013010000148</v>
      </c>
      <c r="H49" s="443">
        <v>-0.10428840028265007</v>
      </c>
      <c r="I49" s="77"/>
      <c r="J49" s="47">
        <v>6935.7700218200007</v>
      </c>
      <c r="K49" s="47">
        <v>6951.0159999999996</v>
      </c>
      <c r="L49" s="442">
        <v>15.245978179998929</v>
      </c>
      <c r="M49" s="444">
        <v>2.1981666249075715E-3</v>
      </c>
    </row>
    <row r="50" spans="1:13" ht="15" customHeight="1" x14ac:dyDescent="0.25">
      <c r="A50" s="75">
        <v>22</v>
      </c>
      <c r="B50" s="76" t="s">
        <v>49</v>
      </c>
      <c r="C50" s="46">
        <v>842.53866126000003</v>
      </c>
      <c r="D50" s="77"/>
      <c r="E50" s="47">
        <v>8577.9165696700002</v>
      </c>
      <c r="F50" s="46">
        <v>9802.8134454299998</v>
      </c>
      <c r="G50" s="442">
        <v>1224.8968757599996</v>
      </c>
      <c r="H50" s="443">
        <v>0.14279654806751307</v>
      </c>
      <c r="I50" s="77"/>
      <c r="J50" s="47">
        <v>12795.03811822</v>
      </c>
      <c r="K50" s="47">
        <v>13950.418</v>
      </c>
      <c r="L50" s="442">
        <v>1155.3798817799998</v>
      </c>
      <c r="M50" s="444">
        <v>9.0299057424045648E-2</v>
      </c>
    </row>
    <row r="51" spans="1:13" ht="15" customHeight="1" x14ac:dyDescent="0.25">
      <c r="A51" s="75">
        <v>24</v>
      </c>
      <c r="B51" s="76" t="s">
        <v>53</v>
      </c>
      <c r="C51" s="46">
        <v>45.023795029999995</v>
      </c>
      <c r="D51" s="77"/>
      <c r="E51" s="47">
        <v>557.03744502000006</v>
      </c>
      <c r="F51" s="46">
        <v>676.31775035999999</v>
      </c>
      <c r="G51" s="442">
        <v>119.28030533999993</v>
      </c>
      <c r="H51" s="443">
        <v>0.21413337003891586</v>
      </c>
      <c r="I51" s="77"/>
      <c r="J51" s="47">
        <v>773.69393347999994</v>
      </c>
      <c r="K51" s="47">
        <v>889.58600000000001</v>
      </c>
      <c r="L51" s="442">
        <v>115.89206652000007</v>
      </c>
      <c r="M51" s="444">
        <v>0.14979058449990523</v>
      </c>
    </row>
    <row r="52" spans="1:13" ht="15" customHeight="1" x14ac:dyDescent="0.25">
      <c r="A52" s="75">
        <v>42</v>
      </c>
      <c r="B52" s="76" t="s">
        <v>73</v>
      </c>
      <c r="C52" s="46">
        <v>35.515032860000005</v>
      </c>
      <c r="D52" s="77"/>
      <c r="E52" s="47">
        <v>362.3716177500001</v>
      </c>
      <c r="F52" s="46">
        <v>461.21899848999999</v>
      </c>
      <c r="G52" s="442">
        <v>98.847380739999892</v>
      </c>
      <c r="H52" s="443">
        <v>0.27277903648677748</v>
      </c>
      <c r="I52" s="77"/>
      <c r="J52" s="47">
        <v>1422.56050039</v>
      </c>
      <c r="K52" s="47">
        <v>1556.527</v>
      </c>
      <c r="L52" s="442">
        <v>133.96649961000003</v>
      </c>
      <c r="M52" s="444">
        <v>9.4172795865815617E-2</v>
      </c>
    </row>
    <row r="53" spans="1:13" ht="15" customHeight="1" x14ac:dyDescent="0.25">
      <c r="A53" s="75">
        <v>44</v>
      </c>
      <c r="B53" s="76" t="s">
        <v>77</v>
      </c>
      <c r="C53" s="46">
        <v>79.784149740000004</v>
      </c>
      <c r="D53" s="51"/>
      <c r="E53" s="47">
        <v>574.52778075999993</v>
      </c>
      <c r="F53" s="46">
        <v>597.21087979999993</v>
      </c>
      <c r="G53" s="442">
        <v>22.683099040000002</v>
      </c>
      <c r="H53" s="443">
        <v>3.9481291940303143E-2</v>
      </c>
      <c r="I53" s="77"/>
      <c r="J53" s="47">
        <v>907.38378213999988</v>
      </c>
      <c r="K53" s="47">
        <v>1111.181</v>
      </c>
      <c r="L53" s="442">
        <v>203.79721786000016</v>
      </c>
      <c r="M53" s="444">
        <v>0.22459869998928017</v>
      </c>
    </row>
    <row r="54" spans="1:13" ht="15" customHeight="1" x14ac:dyDescent="0.25">
      <c r="A54" s="75">
        <v>45</v>
      </c>
      <c r="B54" s="76" t="s">
        <v>79</v>
      </c>
      <c r="C54" s="46">
        <v>0</v>
      </c>
      <c r="D54" s="51"/>
      <c r="E54" s="47">
        <v>0</v>
      </c>
      <c r="F54" s="46">
        <v>0</v>
      </c>
      <c r="G54" s="442">
        <v>0</v>
      </c>
      <c r="H54" s="443" t="s">
        <v>94</v>
      </c>
      <c r="I54" s="77"/>
      <c r="J54" s="47">
        <v>3.2306929200000001</v>
      </c>
      <c r="K54" s="47">
        <v>2E-3</v>
      </c>
      <c r="L54" s="442">
        <v>-3.2286929200000003</v>
      </c>
      <c r="M54" s="444" t="s">
        <v>94</v>
      </c>
    </row>
    <row r="55" spans="1:13" ht="15" customHeight="1" x14ac:dyDescent="0.25">
      <c r="A55" s="78">
        <v>46</v>
      </c>
      <c r="B55" s="79" t="s">
        <v>81</v>
      </c>
      <c r="C55" s="27">
        <v>0</v>
      </c>
      <c r="D55" s="80"/>
      <c r="E55" s="65">
        <v>0</v>
      </c>
      <c r="F55" s="27">
        <v>0</v>
      </c>
      <c r="G55" s="182">
        <v>0</v>
      </c>
      <c r="H55" s="438" t="s">
        <v>94</v>
      </c>
      <c r="I55" s="81"/>
      <c r="J55" s="65">
        <v>1093.87589946</v>
      </c>
      <c r="K55" s="65">
        <v>216.90900000000002</v>
      </c>
      <c r="L55" s="182">
        <v>-876.96689946000004</v>
      </c>
      <c r="M55" s="448">
        <v>-0.80170602523825707</v>
      </c>
    </row>
    <row r="56" spans="1:13" ht="15" customHeight="1" x14ac:dyDescent="0.25">
      <c r="A56" s="86" t="s">
        <v>278</v>
      </c>
      <c r="B56" s="86"/>
      <c r="C56" s="51"/>
      <c r="D56" s="51"/>
      <c r="E56" s="452"/>
      <c r="F56" s="452"/>
      <c r="G56" s="77"/>
      <c r="H56" s="77"/>
      <c r="I56" s="77"/>
      <c r="J56" s="1"/>
      <c r="K56" s="77"/>
      <c r="L56" s="77"/>
      <c r="M56" s="77"/>
    </row>
    <row r="57" spans="1:13" ht="15" customHeight="1" x14ac:dyDescent="0.25">
      <c r="A57" s="82" t="s">
        <v>107</v>
      </c>
      <c r="B57" s="83"/>
      <c r="C57" s="52"/>
      <c r="D57" s="52"/>
      <c r="E57" s="84"/>
      <c r="F57" s="84"/>
      <c r="G57" s="85"/>
      <c r="H57" s="85"/>
      <c r="I57" s="85"/>
      <c r="J57" s="85"/>
      <c r="K57" s="85"/>
      <c r="L57" s="85"/>
      <c r="M57" s="85"/>
    </row>
  </sheetData>
  <mergeCells count="6">
    <mergeCell ref="A2:B4"/>
    <mergeCell ref="E2:H2"/>
    <mergeCell ref="J2:M2"/>
    <mergeCell ref="E3:F3"/>
    <mergeCell ref="G3:H3"/>
    <mergeCell ref="L3:M3"/>
  </mergeCells>
  <printOptions horizontalCentered="1"/>
  <pageMargins left="0.23622047244094491" right="0.15748031496062992" top="0.62992125984251968" bottom="0.31496062992125984" header="0.19685039370078741" footer="0.19685039370078741"/>
  <pageSetup paperSize="8" scale="82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4"/>
  <sheetViews>
    <sheetView showGridLines="0" workbookViewId="0"/>
  </sheetViews>
  <sheetFormatPr baseColWidth="10" defaultRowHeight="15" customHeight="1" x14ac:dyDescent="0.25"/>
  <cols>
    <col min="1" max="4" width="1.875" style="643" customWidth="1"/>
    <col min="5" max="5" width="28" style="643" customWidth="1"/>
    <col min="6" max="6" width="3.75" style="649" customWidth="1"/>
    <col min="7" max="8" width="7.5" style="643" customWidth="1"/>
    <col min="9" max="9" width="9.5" style="643" customWidth="1"/>
    <col min="10" max="10" width="1.875" style="643" customWidth="1"/>
    <col min="11" max="12" width="7.5" style="643" customWidth="1"/>
    <col min="13" max="13" width="9.5" style="643" customWidth="1"/>
    <col min="14" max="14" width="1.875" style="643" customWidth="1"/>
    <col min="15" max="15" width="7.75" style="643" customWidth="1"/>
    <col min="16" max="16384" width="11" style="643"/>
  </cols>
  <sheetData>
    <row r="1" spans="1:17" s="989" customFormat="1" ht="15" customHeight="1" x14ac:dyDescent="0.25">
      <c r="A1" s="989" t="s">
        <v>650</v>
      </c>
      <c r="F1" s="990"/>
    </row>
    <row r="2" spans="1:17" ht="15" customHeight="1" x14ac:dyDescent="0.25">
      <c r="A2" s="1083" t="s">
        <v>115</v>
      </c>
      <c r="B2" s="1083"/>
      <c r="C2" s="1083"/>
      <c r="D2" s="1083"/>
      <c r="E2" s="1083"/>
      <c r="F2" s="1086" t="s">
        <v>443</v>
      </c>
      <c r="G2" s="1089" t="s">
        <v>2</v>
      </c>
      <c r="H2" s="1089"/>
      <c r="I2" s="1089"/>
      <c r="J2" s="641"/>
      <c r="K2" s="1089" t="s">
        <v>3</v>
      </c>
      <c r="L2" s="1089"/>
      <c r="M2" s="1089"/>
      <c r="N2" s="641"/>
      <c r="O2" s="642" t="s">
        <v>355</v>
      </c>
    </row>
    <row r="3" spans="1:17" ht="15" customHeight="1" x14ac:dyDescent="0.25">
      <c r="A3" s="1084"/>
      <c r="B3" s="1084"/>
      <c r="C3" s="1084"/>
      <c r="D3" s="1084"/>
      <c r="E3" s="1084"/>
      <c r="F3" s="1087"/>
      <c r="G3" s="1087" t="s">
        <v>89</v>
      </c>
      <c r="H3" s="1087"/>
      <c r="I3" s="707" t="s">
        <v>5</v>
      </c>
      <c r="J3" s="644"/>
      <c r="K3" s="645" t="s">
        <v>6</v>
      </c>
      <c r="L3" s="645" t="s">
        <v>7</v>
      </c>
      <c r="M3" s="707" t="s">
        <v>5</v>
      </c>
      <c r="N3" s="644"/>
      <c r="O3" s="1079" t="s">
        <v>444</v>
      </c>
    </row>
    <row r="4" spans="1:17" ht="15" customHeight="1" x14ac:dyDescent="0.25">
      <c r="A4" s="1085"/>
      <c r="B4" s="1085"/>
      <c r="C4" s="1085"/>
      <c r="D4" s="1085"/>
      <c r="E4" s="1085"/>
      <c r="F4" s="1088"/>
      <c r="G4" s="646">
        <v>2022</v>
      </c>
      <c r="H4" s="646">
        <v>2023</v>
      </c>
      <c r="I4" s="647" t="s">
        <v>8</v>
      </c>
      <c r="J4" s="648"/>
      <c r="K4" s="646">
        <v>2022</v>
      </c>
      <c r="L4" s="646">
        <v>2023</v>
      </c>
      <c r="M4" s="647" t="s">
        <v>8</v>
      </c>
      <c r="N4" s="648"/>
      <c r="O4" s="1080"/>
    </row>
    <row r="5" spans="1:17" ht="7.5" customHeight="1" x14ac:dyDescent="0.25">
      <c r="I5" s="650"/>
      <c r="M5" s="650"/>
      <c r="O5" s="651"/>
    </row>
    <row r="6" spans="1:17" ht="15" customHeight="1" x14ac:dyDescent="0.25">
      <c r="A6" s="652" t="s">
        <v>462</v>
      </c>
      <c r="B6" s="652"/>
      <c r="C6" s="652"/>
      <c r="D6" s="652"/>
      <c r="E6" s="652"/>
      <c r="F6" s="653"/>
      <c r="G6" s="654">
        <v>4657.6456786099998</v>
      </c>
      <c r="H6" s="654">
        <v>3433.4162386300004</v>
      </c>
      <c r="I6" s="655">
        <v>-1224.2294399799994</v>
      </c>
      <c r="J6" s="654"/>
      <c r="K6" s="654">
        <v>5504.4135270500001</v>
      </c>
      <c r="L6" s="654">
        <v>4113.1949999999997</v>
      </c>
      <c r="M6" s="655">
        <v>-1391.2185270500004</v>
      </c>
      <c r="N6" s="654"/>
      <c r="O6" s="656">
        <v>8937.8297656800005</v>
      </c>
    </row>
    <row r="7" spans="1:17" ht="15" customHeight="1" x14ac:dyDescent="0.25">
      <c r="A7" s="657"/>
      <c r="B7" s="658" t="s">
        <v>445</v>
      </c>
      <c r="C7" s="659"/>
      <c r="F7" s="649">
        <v>44</v>
      </c>
      <c r="G7" s="665"/>
      <c r="H7" s="665">
        <v>675</v>
      </c>
      <c r="I7" s="661">
        <v>675</v>
      </c>
      <c r="J7" s="660"/>
      <c r="K7" s="660"/>
      <c r="L7" s="660"/>
      <c r="M7" s="661"/>
      <c r="N7" s="660"/>
      <c r="O7" s="662">
        <v>675</v>
      </c>
    </row>
    <row r="8" spans="1:17" ht="15" customHeight="1" x14ac:dyDescent="0.25">
      <c r="A8" s="657"/>
      <c r="B8" s="658" t="s">
        <v>463</v>
      </c>
      <c r="C8" s="659"/>
      <c r="F8" s="649">
        <v>45</v>
      </c>
      <c r="G8" s="665"/>
      <c r="H8" s="665">
        <v>568.83493180000005</v>
      </c>
      <c r="I8" s="661">
        <v>568.83493180000005</v>
      </c>
      <c r="J8" s="660"/>
      <c r="K8" s="660"/>
      <c r="L8" s="660">
        <v>2733.1950000000002</v>
      </c>
      <c r="M8" s="661">
        <v>2733.1950000000002</v>
      </c>
      <c r="N8" s="660"/>
      <c r="O8" s="662">
        <v>568.83493180000005</v>
      </c>
    </row>
    <row r="9" spans="1:17" ht="15" customHeight="1" x14ac:dyDescent="0.25">
      <c r="A9" s="663"/>
      <c r="B9" s="658" t="s">
        <v>446</v>
      </c>
      <c r="C9" s="659"/>
      <c r="F9" s="649">
        <v>45</v>
      </c>
      <c r="G9" s="665">
        <v>171.11332322999999</v>
      </c>
      <c r="H9" s="665">
        <v>48.837292789999999</v>
      </c>
      <c r="I9" s="661">
        <v>-122.27603044</v>
      </c>
      <c r="J9" s="660"/>
      <c r="K9" s="660">
        <v>350.97008233999998</v>
      </c>
      <c r="L9" s="660"/>
      <c r="M9" s="661">
        <v>-350.97008233999998</v>
      </c>
      <c r="N9" s="660"/>
      <c r="O9" s="662">
        <v>399.80737512999997</v>
      </c>
    </row>
    <row r="10" spans="1:17" ht="15" customHeight="1" x14ac:dyDescent="0.25">
      <c r="A10" s="663"/>
      <c r="B10" s="658" t="s">
        <v>464</v>
      </c>
      <c r="C10" s="659"/>
      <c r="D10" s="664"/>
      <c r="E10" s="664"/>
      <c r="F10" s="649">
        <v>43</v>
      </c>
      <c r="G10" s="665"/>
      <c r="H10" s="680"/>
      <c r="I10" s="661"/>
      <c r="J10" s="660"/>
      <c r="K10" s="660"/>
      <c r="L10" s="660"/>
      <c r="M10" s="661"/>
      <c r="N10" s="660"/>
      <c r="O10" s="662"/>
    </row>
    <row r="11" spans="1:17" ht="15" customHeight="1" x14ac:dyDescent="0.25">
      <c r="A11" s="673"/>
      <c r="B11" s="675" t="s">
        <v>465</v>
      </c>
      <c r="C11" s="659"/>
      <c r="D11" s="664"/>
      <c r="E11" s="664"/>
      <c r="F11" s="649">
        <v>24</v>
      </c>
      <c r="G11" s="665"/>
      <c r="H11" s="680">
        <v>78.3</v>
      </c>
      <c r="I11" s="661">
        <v>78.3</v>
      </c>
      <c r="J11" s="660"/>
      <c r="K11" s="660"/>
      <c r="L11" s="660">
        <v>80</v>
      </c>
      <c r="M11" s="661">
        <v>80</v>
      </c>
      <c r="N11" s="660"/>
      <c r="O11" s="662">
        <v>78.3</v>
      </c>
    </row>
    <row r="12" spans="1:17" ht="15" customHeight="1" x14ac:dyDescent="0.25">
      <c r="A12" s="657"/>
      <c r="B12" s="666" t="s">
        <v>447</v>
      </c>
      <c r="C12" s="666"/>
      <c r="D12" s="667"/>
      <c r="E12" s="667"/>
      <c r="F12" s="668">
        <v>22</v>
      </c>
      <c r="G12" s="670"/>
      <c r="H12" s="670">
        <v>540.35784978000004</v>
      </c>
      <c r="I12" s="671">
        <v>540.35784978000004</v>
      </c>
      <c r="J12" s="669"/>
      <c r="K12" s="669"/>
      <c r="L12" s="669"/>
      <c r="M12" s="671"/>
      <c r="N12" s="669"/>
      <c r="O12" s="672">
        <v>540.35784978000004</v>
      </c>
    </row>
    <row r="13" spans="1:17" ht="15" customHeight="1" x14ac:dyDescent="0.25">
      <c r="A13" s="657"/>
      <c r="B13" s="658"/>
      <c r="C13" s="659" t="s">
        <v>448</v>
      </c>
      <c r="F13" s="649">
        <v>22</v>
      </c>
      <c r="G13" s="665"/>
      <c r="H13" s="665">
        <v>520.47784978000004</v>
      </c>
      <c r="I13" s="661">
        <v>520.47784978000004</v>
      </c>
      <c r="J13" s="660"/>
      <c r="K13" s="660"/>
      <c r="L13" s="660"/>
      <c r="M13" s="661"/>
      <c r="N13" s="660"/>
      <c r="O13" s="662">
        <v>520.47784978000004</v>
      </c>
    </row>
    <row r="14" spans="1:17" ht="15" customHeight="1" x14ac:dyDescent="0.25">
      <c r="A14" s="657"/>
      <c r="B14" s="658"/>
      <c r="C14" s="659" t="s">
        <v>449</v>
      </c>
      <c r="F14" s="649">
        <v>23</v>
      </c>
      <c r="G14" s="665"/>
      <c r="H14" s="665">
        <v>19.88</v>
      </c>
      <c r="I14" s="661">
        <v>19.88</v>
      </c>
      <c r="J14" s="660"/>
      <c r="K14" s="660"/>
      <c r="L14" s="660"/>
      <c r="M14" s="661"/>
      <c r="N14" s="660"/>
      <c r="O14" s="662">
        <v>19.88</v>
      </c>
    </row>
    <row r="15" spans="1:17" ht="15" customHeight="1" x14ac:dyDescent="0.25">
      <c r="A15" s="673"/>
      <c r="B15" s="674" t="s">
        <v>450</v>
      </c>
      <c r="C15" s="666"/>
      <c r="D15" s="667"/>
      <c r="E15" s="667"/>
      <c r="F15" s="668">
        <v>43</v>
      </c>
      <c r="G15" s="670">
        <v>3294.5122500000002</v>
      </c>
      <c r="H15" s="670">
        <v>1522.08616426</v>
      </c>
      <c r="I15" s="671">
        <v>-1772.4260857400002</v>
      </c>
      <c r="J15" s="669"/>
      <c r="K15" s="669">
        <v>3943.2535893300001</v>
      </c>
      <c r="L15" s="669">
        <v>1300</v>
      </c>
      <c r="M15" s="671">
        <v>-2643.2535893300001</v>
      </c>
      <c r="N15" s="669"/>
      <c r="O15" s="672">
        <v>5465.3397535900003</v>
      </c>
      <c r="Q15" s="660"/>
    </row>
    <row r="16" spans="1:17" ht="15" customHeight="1" x14ac:dyDescent="0.25">
      <c r="A16" s="673"/>
      <c r="B16" s="675"/>
      <c r="C16" s="676" t="s">
        <v>466</v>
      </c>
      <c r="D16" s="664"/>
      <c r="E16" s="664"/>
      <c r="F16" s="708">
        <v>43</v>
      </c>
      <c r="G16" s="709">
        <v>1250</v>
      </c>
      <c r="H16" s="709">
        <v>1361.5178000000001</v>
      </c>
      <c r="I16" s="678">
        <v>111.51780000000008</v>
      </c>
      <c r="J16" s="660"/>
      <c r="K16" s="677">
        <v>1250</v>
      </c>
      <c r="L16" s="677">
        <v>1300</v>
      </c>
      <c r="M16" s="678">
        <v>50</v>
      </c>
      <c r="N16" s="677"/>
      <c r="O16" s="679">
        <v>2611.5178000000001</v>
      </c>
    </row>
    <row r="17" spans="1:15" ht="15" customHeight="1" x14ac:dyDescent="0.25">
      <c r="A17" s="673"/>
      <c r="B17" s="675"/>
      <c r="C17" s="659" t="s">
        <v>451</v>
      </c>
      <c r="F17" s="649">
        <v>43</v>
      </c>
      <c r="G17" s="665">
        <v>800</v>
      </c>
      <c r="H17" s="665"/>
      <c r="I17" s="661">
        <v>-800</v>
      </c>
      <c r="J17" s="660"/>
      <c r="K17" s="660">
        <v>800</v>
      </c>
      <c r="L17" s="660"/>
      <c r="M17" s="661">
        <v>-800</v>
      </c>
      <c r="N17" s="660"/>
      <c r="O17" s="662">
        <v>800</v>
      </c>
    </row>
    <row r="18" spans="1:15" ht="15" customHeight="1" x14ac:dyDescent="0.25">
      <c r="A18" s="673"/>
      <c r="B18" s="675"/>
      <c r="C18" s="659" t="s">
        <v>467</v>
      </c>
      <c r="F18" s="649">
        <v>43</v>
      </c>
      <c r="G18" s="665">
        <v>1244.5122500000002</v>
      </c>
      <c r="H18" s="665">
        <v>160.56836426000001</v>
      </c>
      <c r="I18" s="661">
        <v>-1083.9438857400003</v>
      </c>
      <c r="J18" s="660"/>
      <c r="K18" s="660">
        <v>1893.2535893300001</v>
      </c>
      <c r="L18" s="660"/>
      <c r="M18" s="661">
        <v>-1893.2535893300001</v>
      </c>
      <c r="N18" s="660"/>
      <c r="O18" s="662">
        <v>2053.8219535900002</v>
      </c>
    </row>
    <row r="19" spans="1:15" ht="15" customHeight="1" x14ac:dyDescent="0.25">
      <c r="A19" s="657"/>
      <c r="B19" s="658" t="s">
        <v>452</v>
      </c>
      <c r="C19" s="658"/>
      <c r="D19" s="681"/>
      <c r="E19" s="681"/>
      <c r="F19" s="682" t="s">
        <v>453</v>
      </c>
      <c r="G19" s="683">
        <v>1192.0201053799999</v>
      </c>
      <c r="H19" s="683"/>
      <c r="I19" s="684">
        <v>-1192.0201053799999</v>
      </c>
      <c r="J19" s="685"/>
      <c r="K19" s="685">
        <v>1210.1898553799999</v>
      </c>
      <c r="L19" s="685"/>
      <c r="M19" s="684">
        <v>-1210.1898553799999</v>
      </c>
      <c r="N19" s="685"/>
      <c r="O19" s="686">
        <v>1210.1898553799999</v>
      </c>
    </row>
    <row r="20" spans="1:15" ht="7.5" customHeight="1" x14ac:dyDescent="0.25">
      <c r="G20" s="665"/>
      <c r="H20" s="665"/>
      <c r="I20" s="661"/>
      <c r="J20" s="660"/>
      <c r="K20" s="660"/>
      <c r="L20" s="660"/>
      <c r="M20" s="661"/>
      <c r="N20" s="660"/>
      <c r="O20" s="662"/>
    </row>
    <row r="21" spans="1:15" ht="15" customHeight="1" x14ac:dyDescent="0.25">
      <c r="A21" s="652" t="s">
        <v>468</v>
      </c>
      <c r="B21" s="652"/>
      <c r="C21" s="652"/>
      <c r="D21" s="652"/>
      <c r="E21" s="652"/>
      <c r="F21" s="653"/>
      <c r="G21" s="654"/>
      <c r="H21" s="654">
        <v>618.17134289000001</v>
      </c>
      <c r="I21" s="655">
        <v>618.17134289000001</v>
      </c>
      <c r="J21" s="654"/>
      <c r="K21" s="654">
        <v>186.6</v>
      </c>
      <c r="L21" s="654">
        <v>1183.3</v>
      </c>
      <c r="M21" s="655">
        <v>996.69999999999993</v>
      </c>
      <c r="N21" s="654"/>
      <c r="O21" s="656">
        <v>804.77134289000003</v>
      </c>
    </row>
    <row r="22" spans="1:15" ht="15" customHeight="1" x14ac:dyDescent="0.25">
      <c r="A22" s="694"/>
      <c r="B22" s="710" t="s">
        <v>469</v>
      </c>
      <c r="C22" s="695"/>
      <c r="D22" s="687"/>
      <c r="E22" s="687"/>
      <c r="F22" s="688">
        <v>40</v>
      </c>
      <c r="G22" s="689"/>
      <c r="H22" s="689">
        <v>527.00510150000002</v>
      </c>
      <c r="I22" s="690">
        <v>527.00510150000002</v>
      </c>
      <c r="J22" s="691"/>
      <c r="K22" s="691">
        <v>76.599999999999994</v>
      </c>
      <c r="L22" s="691">
        <v>850</v>
      </c>
      <c r="M22" s="690">
        <v>773.4</v>
      </c>
      <c r="N22" s="691"/>
      <c r="O22" s="692">
        <v>603.60510150000005</v>
      </c>
    </row>
    <row r="23" spans="1:15" ht="15" customHeight="1" x14ac:dyDescent="0.25">
      <c r="A23" s="693"/>
      <c r="B23" s="676"/>
      <c r="C23" s="696" t="s">
        <v>470</v>
      </c>
      <c r="F23" s="649">
        <v>40</v>
      </c>
      <c r="G23" s="665"/>
      <c r="H23" s="665">
        <v>425</v>
      </c>
      <c r="I23" s="661">
        <v>425</v>
      </c>
      <c r="J23" s="660"/>
      <c r="K23" s="660">
        <v>75</v>
      </c>
      <c r="L23" s="660"/>
      <c r="M23" s="661">
        <v>-75</v>
      </c>
      <c r="N23" s="660"/>
      <c r="O23" s="662">
        <v>500</v>
      </c>
    </row>
    <row r="24" spans="1:15" ht="15" customHeight="1" x14ac:dyDescent="0.25">
      <c r="A24" s="693"/>
      <c r="B24" s="676"/>
      <c r="C24" s="696" t="s">
        <v>471</v>
      </c>
      <c r="F24" s="649">
        <v>40</v>
      </c>
      <c r="G24" s="665"/>
      <c r="H24" s="665">
        <v>2.0051014999999999</v>
      </c>
      <c r="I24" s="661">
        <v>2.0051014999999999</v>
      </c>
      <c r="J24" s="660"/>
      <c r="K24" s="660">
        <v>1.6</v>
      </c>
      <c r="L24" s="665"/>
      <c r="M24" s="661">
        <v>-1.6</v>
      </c>
      <c r="N24" s="660"/>
      <c r="O24" s="662">
        <v>3.6051015</v>
      </c>
    </row>
    <row r="25" spans="1:15" ht="15" customHeight="1" x14ac:dyDescent="0.25">
      <c r="A25" s="693"/>
      <c r="B25" s="676"/>
      <c r="C25" s="696" t="s">
        <v>472</v>
      </c>
      <c r="F25" s="649">
        <v>40</v>
      </c>
      <c r="G25" s="665"/>
      <c r="H25" s="665">
        <v>100</v>
      </c>
      <c r="I25" s="661">
        <v>100</v>
      </c>
      <c r="J25" s="660"/>
      <c r="K25" s="660"/>
      <c r="L25" s="665"/>
      <c r="M25" s="661"/>
      <c r="N25" s="660"/>
      <c r="O25" s="662">
        <v>100</v>
      </c>
    </row>
    <row r="26" spans="1:15" ht="15" customHeight="1" x14ac:dyDescent="0.25">
      <c r="A26" s="694"/>
      <c r="B26" s="659" t="s">
        <v>457</v>
      </c>
      <c r="C26" s="659"/>
      <c r="F26" s="649">
        <v>41</v>
      </c>
      <c r="G26" s="665"/>
      <c r="H26" s="665"/>
      <c r="I26" s="661"/>
      <c r="J26" s="660"/>
      <c r="K26" s="660"/>
      <c r="L26" s="660">
        <v>100</v>
      </c>
      <c r="M26" s="661">
        <v>100</v>
      </c>
      <c r="N26" s="660"/>
      <c r="O26" s="662"/>
    </row>
    <row r="27" spans="1:15" ht="15" customHeight="1" x14ac:dyDescent="0.25">
      <c r="A27" s="694"/>
      <c r="B27" s="659" t="s">
        <v>455</v>
      </c>
      <c r="C27" s="659"/>
      <c r="F27" s="649">
        <v>42</v>
      </c>
      <c r="G27" s="665"/>
      <c r="H27" s="665"/>
      <c r="I27" s="661"/>
      <c r="J27" s="660"/>
      <c r="K27" s="660">
        <v>110</v>
      </c>
      <c r="L27" s="660"/>
      <c r="M27" s="661">
        <v>-110</v>
      </c>
      <c r="N27" s="660"/>
      <c r="O27" s="662">
        <v>110</v>
      </c>
    </row>
    <row r="28" spans="1:15" ht="15" customHeight="1" x14ac:dyDescent="0.25">
      <c r="A28" s="694"/>
      <c r="B28" s="659" t="s">
        <v>456</v>
      </c>
      <c r="C28" s="659"/>
      <c r="F28" s="649">
        <v>42</v>
      </c>
      <c r="G28" s="665"/>
      <c r="H28" s="665">
        <v>91.166241389999996</v>
      </c>
      <c r="I28" s="661">
        <v>91.166241389999996</v>
      </c>
      <c r="J28" s="660"/>
      <c r="K28" s="660"/>
      <c r="L28" s="660"/>
      <c r="M28" s="661"/>
      <c r="N28" s="660"/>
      <c r="O28" s="662">
        <v>91.166241389999996</v>
      </c>
    </row>
    <row r="29" spans="1:15" ht="15" customHeight="1" x14ac:dyDescent="0.25">
      <c r="A29" s="694"/>
      <c r="B29" s="697" t="s">
        <v>454</v>
      </c>
      <c r="C29" s="659"/>
      <c r="F29" s="649">
        <v>43</v>
      </c>
      <c r="G29" s="665"/>
      <c r="H29" s="665"/>
      <c r="I29" s="661"/>
      <c r="J29" s="660"/>
      <c r="K29" s="660"/>
      <c r="L29" s="660">
        <v>233.3</v>
      </c>
      <c r="M29" s="661">
        <v>233.3</v>
      </c>
      <c r="N29" s="660"/>
      <c r="O29" s="662"/>
    </row>
    <row r="30" spans="1:15" ht="7.5" customHeight="1" x14ac:dyDescent="0.25">
      <c r="G30" s="665"/>
      <c r="H30" s="665"/>
      <c r="I30" s="661"/>
      <c r="J30" s="660"/>
      <c r="K30" s="660"/>
      <c r="L30" s="660"/>
      <c r="M30" s="661"/>
      <c r="N30" s="660"/>
      <c r="O30" s="662"/>
    </row>
    <row r="31" spans="1:15" ht="15" customHeight="1" x14ac:dyDescent="0.25">
      <c r="A31" s="657" t="s">
        <v>473</v>
      </c>
      <c r="B31" s="657"/>
      <c r="C31" s="657"/>
      <c r="D31" s="657"/>
      <c r="E31" s="657"/>
      <c r="F31" s="711">
        <v>17</v>
      </c>
      <c r="G31" s="712"/>
      <c r="H31" s="712">
        <v>0.42172815000000002</v>
      </c>
      <c r="I31" s="713">
        <v>0.42172815000000002</v>
      </c>
      <c r="J31" s="712"/>
      <c r="K31" s="712"/>
      <c r="L31" s="712">
        <v>15</v>
      </c>
      <c r="M31" s="713"/>
      <c r="N31" s="712"/>
      <c r="O31" s="714">
        <v>0.42172815000000002</v>
      </c>
    </row>
    <row r="32" spans="1:15" ht="7.5" customHeight="1" x14ac:dyDescent="0.25">
      <c r="G32" s="665"/>
      <c r="H32" s="665"/>
      <c r="I32" s="661"/>
      <c r="J32" s="660"/>
      <c r="K32" s="660"/>
      <c r="L32" s="660"/>
      <c r="M32" s="661"/>
      <c r="N32" s="660"/>
      <c r="O32" s="662"/>
    </row>
    <row r="33" spans="1:21" ht="15" customHeight="1" x14ac:dyDescent="0.25">
      <c r="A33" s="698" t="s">
        <v>474</v>
      </c>
      <c r="B33" s="698"/>
      <c r="C33" s="698"/>
      <c r="D33" s="698"/>
      <c r="E33" s="698"/>
      <c r="F33" s="699"/>
      <c r="G33" s="715">
        <v>4657.6456786099998</v>
      </c>
      <c r="H33" s="715">
        <v>4052.0093096700007</v>
      </c>
      <c r="I33" s="701">
        <v>-605.6363689399991</v>
      </c>
      <c r="J33" s="700"/>
      <c r="K33" s="700">
        <v>5691.0135270500004</v>
      </c>
      <c r="L33" s="700">
        <v>5311.4949999999999</v>
      </c>
      <c r="M33" s="701">
        <v>-379.51852705000056</v>
      </c>
      <c r="N33" s="700"/>
      <c r="O33" s="702">
        <v>9743.0228367200016</v>
      </c>
      <c r="Q33" s="660"/>
      <c r="R33" s="660"/>
      <c r="S33" s="660"/>
      <c r="T33" s="660"/>
    </row>
    <row r="34" spans="1:21" ht="7.5" customHeight="1" x14ac:dyDescent="0.25">
      <c r="G34" s="665"/>
      <c r="H34" s="665"/>
      <c r="I34" s="661"/>
      <c r="J34" s="660"/>
      <c r="K34" s="660"/>
      <c r="L34" s="660"/>
      <c r="M34" s="661"/>
      <c r="N34" s="660"/>
      <c r="O34" s="662"/>
    </row>
    <row r="35" spans="1:21" ht="15" customHeight="1" x14ac:dyDescent="0.25">
      <c r="A35" s="652" t="s">
        <v>475</v>
      </c>
      <c r="B35" s="652"/>
      <c r="C35" s="652"/>
      <c r="D35" s="652"/>
      <c r="E35" s="652"/>
      <c r="F35" s="653"/>
      <c r="G35" s="654"/>
      <c r="H35" s="654">
        <v>100.02407340000001</v>
      </c>
      <c r="I35" s="655">
        <v>100.02407340000001</v>
      </c>
      <c r="J35" s="654"/>
      <c r="K35" s="654">
        <v>5</v>
      </c>
      <c r="L35" s="654">
        <v>15</v>
      </c>
      <c r="M35" s="655">
        <v>10</v>
      </c>
      <c r="N35" s="654"/>
      <c r="O35" s="656">
        <v>105.02407340000001</v>
      </c>
    </row>
    <row r="36" spans="1:21" ht="15" customHeight="1" x14ac:dyDescent="0.25">
      <c r="A36" s="657"/>
      <c r="B36" s="664" t="s">
        <v>476</v>
      </c>
      <c r="C36" s="657"/>
      <c r="D36" s="657"/>
      <c r="E36" s="657"/>
      <c r="F36" s="649">
        <v>21</v>
      </c>
      <c r="G36" s="712"/>
      <c r="H36" s="696">
        <v>85.1240734</v>
      </c>
      <c r="I36" s="661">
        <v>85.1240734</v>
      </c>
      <c r="J36" s="712"/>
      <c r="K36" s="712"/>
      <c r="L36" s="712"/>
      <c r="M36" s="713"/>
      <c r="N36" s="712"/>
      <c r="O36" s="714"/>
    </row>
    <row r="37" spans="1:21" ht="15" customHeight="1" x14ac:dyDescent="0.25">
      <c r="A37" s="664"/>
      <c r="B37" s="664" t="s">
        <v>477</v>
      </c>
      <c r="C37" s="716"/>
      <c r="D37" s="716"/>
      <c r="E37" s="716"/>
      <c r="F37" s="649">
        <v>21</v>
      </c>
      <c r="G37" s="665"/>
      <c r="H37" s="717">
        <v>14.9</v>
      </c>
      <c r="I37" s="661">
        <v>14.9</v>
      </c>
      <c r="J37" s="660"/>
      <c r="K37" s="718">
        <v>5</v>
      </c>
      <c r="L37" s="718">
        <v>15</v>
      </c>
      <c r="M37" s="661">
        <v>10</v>
      </c>
      <c r="N37" s="660"/>
      <c r="O37" s="662">
        <v>19.899999999999999</v>
      </c>
      <c r="Q37" s="665"/>
      <c r="R37" s="660"/>
      <c r="S37" s="660"/>
      <c r="T37" s="660"/>
      <c r="U37" s="660"/>
    </row>
    <row r="38" spans="1:21" ht="7.5" customHeight="1" x14ac:dyDescent="0.25">
      <c r="A38" s="664"/>
      <c r="B38" s="664"/>
      <c r="C38" s="716"/>
      <c r="D38" s="716"/>
      <c r="E38" s="716"/>
      <c r="F38" s="719"/>
      <c r="G38" s="665"/>
      <c r="H38" s="717"/>
      <c r="I38" s="661"/>
      <c r="J38" s="660"/>
      <c r="K38" s="718"/>
      <c r="L38" s="718"/>
      <c r="M38" s="661"/>
      <c r="N38" s="660"/>
      <c r="O38" s="662"/>
      <c r="Q38" s="665"/>
      <c r="R38" s="660"/>
      <c r="S38" s="660"/>
      <c r="T38" s="660"/>
      <c r="U38" s="660"/>
    </row>
    <row r="39" spans="1:21" ht="15" customHeight="1" x14ac:dyDescent="0.25">
      <c r="A39" s="698" t="s">
        <v>478</v>
      </c>
      <c r="B39" s="698"/>
      <c r="C39" s="698"/>
      <c r="D39" s="698"/>
      <c r="E39" s="698"/>
      <c r="F39" s="699"/>
      <c r="G39" s="715">
        <v>4657.6456786099998</v>
      </c>
      <c r="H39" s="715">
        <v>4152.033383070001</v>
      </c>
      <c r="I39" s="701">
        <v>-505.61229553999874</v>
      </c>
      <c r="J39" s="700"/>
      <c r="K39" s="700">
        <v>5696.0135270500004</v>
      </c>
      <c r="L39" s="700">
        <v>5326.4949999999999</v>
      </c>
      <c r="M39" s="701">
        <v>-369.51852705000056</v>
      </c>
      <c r="N39" s="700"/>
      <c r="O39" s="702">
        <v>9848.0469101200015</v>
      </c>
      <c r="Q39" s="665"/>
    </row>
    <row r="40" spans="1:21" ht="7.5" customHeight="1" x14ac:dyDescent="0.25">
      <c r="G40" s="665"/>
      <c r="H40" s="665"/>
      <c r="I40" s="661"/>
      <c r="J40" s="660"/>
      <c r="K40" s="660"/>
      <c r="L40" s="660"/>
      <c r="M40" s="661"/>
      <c r="N40" s="660"/>
      <c r="O40" s="662"/>
    </row>
    <row r="41" spans="1:21" ht="15" customHeight="1" x14ac:dyDescent="0.25">
      <c r="A41" s="652" t="s">
        <v>458</v>
      </c>
      <c r="B41" s="652"/>
      <c r="C41" s="652"/>
      <c r="D41" s="652"/>
      <c r="E41" s="652"/>
      <c r="F41" s="653"/>
      <c r="G41" s="654">
        <v>696.31746731999999</v>
      </c>
      <c r="H41" s="654">
        <v>76.733641539999994</v>
      </c>
      <c r="I41" s="655">
        <v>-619.58382577999998</v>
      </c>
      <c r="J41" s="654"/>
      <c r="K41" s="654">
        <v>3830.9219523300003</v>
      </c>
      <c r="L41" s="654">
        <v>195.1</v>
      </c>
      <c r="M41" s="655">
        <v>-3635.8219523300004</v>
      </c>
      <c r="N41" s="654"/>
      <c r="O41" s="656">
        <v>3907.6555938700003</v>
      </c>
    </row>
    <row r="42" spans="1:21" ht="15" customHeight="1" x14ac:dyDescent="0.25">
      <c r="A42" s="643" t="s">
        <v>479</v>
      </c>
      <c r="F42" s="649">
        <v>43</v>
      </c>
      <c r="G42" s="720">
        <v>696.31746731999999</v>
      </c>
      <c r="H42" s="665"/>
      <c r="I42" s="661">
        <v>-696.31746731999999</v>
      </c>
      <c r="J42" s="660"/>
      <c r="K42" s="660">
        <v>3737.06110562</v>
      </c>
      <c r="L42" s="660"/>
      <c r="M42" s="661">
        <v>-3737.06110562</v>
      </c>
      <c r="N42" s="660"/>
      <c r="O42" s="662">
        <v>3737.06110562</v>
      </c>
    </row>
    <row r="43" spans="1:21" ht="15" customHeight="1" x14ac:dyDescent="0.25">
      <c r="A43" s="643" t="s">
        <v>459</v>
      </c>
      <c r="F43" s="649">
        <v>43</v>
      </c>
      <c r="G43" s="665"/>
      <c r="H43" s="665">
        <v>75.845752569999988</v>
      </c>
      <c r="I43" s="661">
        <v>75.845752569999988</v>
      </c>
      <c r="J43" s="660"/>
      <c r="K43" s="660">
        <v>93.821496379999999</v>
      </c>
      <c r="L43" s="660">
        <v>95.1</v>
      </c>
      <c r="M43" s="661">
        <v>1.2785036199999951</v>
      </c>
      <c r="N43" s="660"/>
      <c r="O43" s="662">
        <v>169.66724894999999</v>
      </c>
      <c r="T43" s="660"/>
    </row>
    <row r="44" spans="1:21" ht="15" customHeight="1" x14ac:dyDescent="0.25">
      <c r="A44" s="643" t="s">
        <v>460</v>
      </c>
      <c r="F44" s="649">
        <v>43</v>
      </c>
      <c r="G44" s="665"/>
      <c r="H44" s="665">
        <v>0</v>
      </c>
      <c r="I44" s="661">
        <v>0</v>
      </c>
      <c r="J44" s="660"/>
      <c r="K44" s="660"/>
      <c r="L44" s="660">
        <v>100</v>
      </c>
      <c r="M44" s="661">
        <v>100</v>
      </c>
      <c r="N44" s="660"/>
      <c r="O44" s="662"/>
    </row>
    <row r="45" spans="1:21" ht="15" customHeight="1" x14ac:dyDescent="0.25">
      <c r="A45" s="664" t="s">
        <v>480</v>
      </c>
      <c r="B45" s="664"/>
      <c r="C45" s="664"/>
      <c r="D45" s="664"/>
      <c r="E45" s="664"/>
      <c r="F45" s="649">
        <v>43</v>
      </c>
      <c r="G45" s="665"/>
      <c r="H45" s="665">
        <v>6.2020369999999998E-2</v>
      </c>
      <c r="I45" s="661">
        <v>6.2020369999999998E-2</v>
      </c>
      <c r="J45" s="660"/>
      <c r="K45" s="660"/>
      <c r="L45" s="660"/>
      <c r="M45" s="661"/>
      <c r="N45" s="660"/>
      <c r="O45" s="662"/>
    </row>
    <row r="46" spans="1:21" ht="15" customHeight="1" x14ac:dyDescent="0.25">
      <c r="A46" s="664" t="s">
        <v>461</v>
      </c>
      <c r="B46" s="664"/>
      <c r="C46" s="664"/>
      <c r="D46" s="664"/>
      <c r="E46" s="664"/>
      <c r="F46" s="649">
        <v>43</v>
      </c>
      <c r="G46" s="665"/>
      <c r="H46" s="665">
        <v>0.82586859999999995</v>
      </c>
      <c r="I46" s="661">
        <v>0.82586859999999995</v>
      </c>
      <c r="J46" s="660"/>
      <c r="K46" s="660">
        <v>3.9350330000000003E-2</v>
      </c>
      <c r="L46" s="660"/>
      <c r="M46" s="661">
        <v>-3.9350330000000003E-2</v>
      </c>
      <c r="N46" s="660"/>
      <c r="O46" s="662">
        <v>0.86521892999999994</v>
      </c>
    </row>
    <row r="47" spans="1:21" ht="7.5" customHeight="1" x14ac:dyDescent="0.25">
      <c r="A47" s="664"/>
      <c r="B47" s="664"/>
      <c r="C47" s="716"/>
      <c r="D47" s="716"/>
      <c r="E47" s="716"/>
      <c r="F47" s="719"/>
      <c r="G47" s="665"/>
      <c r="H47" s="665"/>
      <c r="I47" s="661"/>
      <c r="J47" s="660"/>
      <c r="K47" s="660"/>
      <c r="L47" s="660"/>
      <c r="M47" s="661"/>
      <c r="N47" s="660"/>
      <c r="O47" s="662"/>
      <c r="Q47" s="660"/>
    </row>
    <row r="48" spans="1:21" ht="15" customHeight="1" x14ac:dyDescent="0.25">
      <c r="A48" s="721" t="s">
        <v>481</v>
      </c>
      <c r="B48" s="722"/>
      <c r="C48" s="722"/>
      <c r="D48" s="722"/>
      <c r="E48" s="722"/>
      <c r="F48" s="703"/>
      <c r="G48" s="704">
        <v>5353.9631459299999</v>
      </c>
      <c r="H48" s="704">
        <v>4228.7670246100006</v>
      </c>
      <c r="I48" s="705">
        <v>-1125.1961213199993</v>
      </c>
      <c r="J48" s="704"/>
      <c r="K48" s="704">
        <v>9526.9354793800012</v>
      </c>
      <c r="L48" s="704">
        <v>5521.5950000000003</v>
      </c>
      <c r="M48" s="705">
        <v>-4005.3404793800009</v>
      </c>
      <c r="N48" s="704"/>
      <c r="O48" s="706">
        <v>13755.702503990002</v>
      </c>
      <c r="Q48" s="660"/>
    </row>
    <row r="49" spans="1:22" s="664" customFormat="1" ht="15" customHeight="1" x14ac:dyDescent="0.25">
      <c r="A49" s="1081" t="s">
        <v>482</v>
      </c>
      <c r="B49" s="1081"/>
      <c r="C49" s="1081"/>
      <c r="D49" s="1081"/>
      <c r="E49" s="1081"/>
      <c r="F49" s="1081"/>
      <c r="G49" s="1081"/>
      <c r="H49" s="1081"/>
      <c r="I49" s="1081"/>
      <c r="J49" s="1081"/>
      <c r="K49" s="1081"/>
      <c r="L49" s="1081"/>
      <c r="M49" s="1081"/>
      <c r="N49" s="1081"/>
      <c r="O49" s="1081"/>
      <c r="Q49" s="665"/>
      <c r="R49" s="643"/>
      <c r="S49" s="643"/>
      <c r="T49" s="643"/>
      <c r="U49" s="643"/>
      <c r="V49" s="643"/>
    </row>
    <row r="50" spans="1:22" ht="15" customHeight="1" x14ac:dyDescent="0.25">
      <c r="A50" s="1082" t="s">
        <v>483</v>
      </c>
      <c r="B50" s="1082"/>
      <c r="C50" s="1082"/>
      <c r="D50" s="1082"/>
      <c r="E50" s="1082"/>
      <c r="F50" s="1082"/>
      <c r="G50" s="1082"/>
      <c r="H50" s="1082"/>
      <c r="I50" s="1082"/>
      <c r="J50" s="1082"/>
      <c r="K50" s="1082"/>
      <c r="L50" s="1082"/>
      <c r="M50" s="1082"/>
      <c r="N50" s="1082"/>
      <c r="O50" s="1082"/>
    </row>
    <row r="51" spans="1:22" ht="39" customHeight="1" x14ac:dyDescent="0.25">
      <c r="A51" s="1078" t="s">
        <v>484</v>
      </c>
      <c r="B51" s="1078"/>
      <c r="C51" s="1078"/>
      <c r="D51" s="1078"/>
      <c r="E51" s="1078"/>
      <c r="F51" s="1078"/>
      <c r="G51" s="1078"/>
      <c r="H51" s="1078"/>
      <c r="I51" s="1078"/>
      <c r="J51" s="1078"/>
      <c r="K51" s="1078"/>
      <c r="L51" s="1078"/>
      <c r="M51" s="1078"/>
      <c r="N51" s="1078"/>
      <c r="O51" s="1078"/>
    </row>
    <row r="52" spans="1:22" ht="51" customHeight="1" x14ac:dyDescent="0.25">
      <c r="A52" s="1078" t="s">
        <v>485</v>
      </c>
      <c r="B52" s="1078"/>
      <c r="C52" s="1078"/>
      <c r="D52" s="1078"/>
      <c r="E52" s="1078"/>
      <c r="F52" s="1078"/>
      <c r="G52" s="1078"/>
      <c r="H52" s="1078"/>
      <c r="I52" s="1078"/>
      <c r="J52" s="1078"/>
      <c r="K52" s="1078"/>
      <c r="L52" s="1078"/>
      <c r="M52" s="1078"/>
      <c r="N52" s="1078"/>
      <c r="O52" s="1078"/>
    </row>
    <row r="53" spans="1:22" ht="39" customHeight="1" x14ac:dyDescent="0.25">
      <c r="A53" s="1078" t="s">
        <v>486</v>
      </c>
      <c r="B53" s="1078"/>
      <c r="C53" s="1078"/>
      <c r="D53" s="1078"/>
      <c r="E53" s="1078"/>
      <c r="F53" s="1078"/>
      <c r="G53" s="1078"/>
      <c r="H53" s="1078"/>
      <c r="I53" s="1078"/>
      <c r="J53" s="1078"/>
      <c r="K53" s="1078"/>
      <c r="L53" s="1078"/>
      <c r="M53" s="1078"/>
      <c r="N53" s="1078"/>
      <c r="O53" s="1078"/>
    </row>
    <row r="54" spans="1:22" ht="15" customHeight="1" x14ac:dyDescent="0.25">
      <c r="A54" s="1078" t="s">
        <v>487</v>
      </c>
      <c r="B54" s="1078"/>
      <c r="C54" s="1078"/>
      <c r="D54" s="1078"/>
      <c r="E54" s="1078"/>
      <c r="F54" s="1078"/>
      <c r="G54" s="1078"/>
      <c r="H54" s="1078"/>
      <c r="I54" s="1078"/>
      <c r="J54" s="1078"/>
      <c r="K54" s="1078"/>
      <c r="L54" s="1078"/>
      <c r="M54" s="1078"/>
      <c r="N54" s="1078"/>
      <c r="O54" s="1078"/>
    </row>
  </sheetData>
  <mergeCells count="12">
    <mergeCell ref="A54:O54"/>
    <mergeCell ref="O3:O4"/>
    <mergeCell ref="A49:O49"/>
    <mergeCell ref="A50:O50"/>
    <mergeCell ref="A51:O51"/>
    <mergeCell ref="A52:O52"/>
    <mergeCell ref="A53:O53"/>
    <mergeCell ref="A2:E4"/>
    <mergeCell ref="F2:F4"/>
    <mergeCell ref="G2:I2"/>
    <mergeCell ref="K2:M2"/>
    <mergeCell ref="G3:H3"/>
  </mergeCells>
  <pageMargins left="0.7" right="0.7" top="0.78740157499999996" bottom="0.78740157499999996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3">
    <tabColor theme="2" tint="-0.249977111117893"/>
    <pageSetUpPr fitToPage="1"/>
  </sheetPr>
  <dimension ref="A1:N48"/>
  <sheetViews>
    <sheetView showGridLines="0" zoomScaleNormal="100" workbookViewId="0"/>
  </sheetViews>
  <sheetFormatPr baseColWidth="10" defaultColWidth="10" defaultRowHeight="15.75" x14ac:dyDescent="0.25"/>
  <cols>
    <col min="1" max="1" width="2.5" customWidth="1"/>
    <col min="2" max="2" width="3.75" customWidth="1"/>
    <col min="3" max="3" width="38.75" customWidth="1"/>
    <col min="4" max="4" width="8.375" customWidth="1"/>
    <col min="5" max="5" width="1.875" customWidth="1"/>
    <col min="6" max="9" width="8.375" customWidth="1"/>
    <col min="10" max="10" width="1.875" customWidth="1"/>
    <col min="11" max="14" width="8.375" customWidth="1"/>
  </cols>
  <sheetData>
    <row r="1" spans="1:14" s="983" customFormat="1" ht="12.75" x14ac:dyDescent="0.2">
      <c r="A1" s="983" t="s">
        <v>438</v>
      </c>
    </row>
    <row r="2" spans="1:14" ht="15" customHeight="1" x14ac:dyDescent="0.25">
      <c r="A2" s="1098" t="s">
        <v>279</v>
      </c>
      <c r="B2" s="1098"/>
      <c r="C2" s="1098"/>
      <c r="D2" s="379" t="s">
        <v>1</v>
      </c>
      <c r="E2" s="380"/>
      <c r="F2" s="1101" t="s">
        <v>2</v>
      </c>
      <c r="G2" s="1101"/>
      <c r="H2" s="1101"/>
      <c r="I2" s="1101"/>
      <c r="J2" s="381"/>
      <c r="K2" s="1101" t="s">
        <v>3</v>
      </c>
      <c r="L2" s="1101"/>
      <c r="M2" s="1101"/>
      <c r="N2" s="1101"/>
    </row>
    <row r="3" spans="1:14" ht="15" customHeight="1" x14ac:dyDescent="0.25">
      <c r="A3" s="1099"/>
      <c r="B3" s="1099"/>
      <c r="C3" s="1099"/>
      <c r="D3" s="382" t="s">
        <v>88</v>
      </c>
      <c r="E3" s="382"/>
      <c r="F3" s="1102" t="s">
        <v>89</v>
      </c>
      <c r="G3" s="1102"/>
      <c r="H3" s="1103" t="s">
        <v>5</v>
      </c>
      <c r="I3" s="1103"/>
      <c r="J3" s="383"/>
      <c r="K3" s="384" t="s">
        <v>6</v>
      </c>
      <c r="L3" s="382" t="s">
        <v>7</v>
      </c>
      <c r="M3" s="1103" t="s">
        <v>5</v>
      </c>
      <c r="N3" s="1103"/>
    </row>
    <row r="4" spans="1:14" ht="15" customHeight="1" x14ac:dyDescent="0.25">
      <c r="A4" s="1165"/>
      <c r="B4" s="1165"/>
      <c r="C4" s="1165"/>
      <c r="D4" s="430">
        <v>2023</v>
      </c>
      <c r="E4" s="431"/>
      <c r="F4" s="431">
        <v>2022</v>
      </c>
      <c r="G4" s="431">
        <v>2023</v>
      </c>
      <c r="H4" s="432" t="s">
        <v>8</v>
      </c>
      <c r="I4" s="432" t="s">
        <v>9</v>
      </c>
      <c r="J4" s="431"/>
      <c r="K4" s="431">
        <v>2022</v>
      </c>
      <c r="L4" s="431">
        <v>2023</v>
      </c>
      <c r="M4" s="432" t="s">
        <v>8</v>
      </c>
      <c r="N4" s="432" t="s">
        <v>9</v>
      </c>
    </row>
    <row r="5" spans="1:14" ht="15" customHeight="1" x14ac:dyDescent="0.25">
      <c r="A5" s="95" t="s">
        <v>195</v>
      </c>
      <c r="B5" s="95"/>
      <c r="C5" s="96"/>
      <c r="D5" s="97">
        <v>8366.7707308300014</v>
      </c>
      <c r="E5" s="98"/>
      <c r="F5" s="97">
        <v>64702.222916190018</v>
      </c>
      <c r="G5" s="97">
        <v>68630.831789879987</v>
      </c>
      <c r="H5" s="434">
        <v>3928.6088736899692</v>
      </c>
      <c r="I5" s="435">
        <v>6.0718298330781684E-2</v>
      </c>
      <c r="J5" s="98"/>
      <c r="K5" s="97">
        <v>95431.634636900053</v>
      </c>
      <c r="L5" s="97">
        <v>95489.263000000006</v>
      </c>
      <c r="M5" s="453">
        <v>57.628363099953276</v>
      </c>
      <c r="N5" s="435">
        <v>6.0387064854561245E-4</v>
      </c>
    </row>
    <row r="6" spans="1:14" ht="15" customHeight="1" x14ac:dyDescent="0.25">
      <c r="A6" s="454"/>
      <c r="B6" s="454" t="s">
        <v>274</v>
      </c>
      <c r="C6" s="454"/>
      <c r="D6" s="455">
        <v>400</v>
      </c>
      <c r="E6" s="103"/>
      <c r="F6" s="455">
        <v>1166.4983330699999</v>
      </c>
      <c r="G6" s="455">
        <v>400</v>
      </c>
      <c r="H6" s="456"/>
      <c r="I6" s="457"/>
      <c r="J6" s="26"/>
      <c r="K6" s="455">
        <v>2323.0855410600002</v>
      </c>
      <c r="L6" s="458">
        <v>0</v>
      </c>
      <c r="M6" s="459"/>
      <c r="N6" s="457"/>
    </row>
    <row r="7" spans="1:14" ht="15" customHeight="1" x14ac:dyDescent="0.25">
      <c r="A7" s="240" t="s">
        <v>275</v>
      </c>
      <c r="B7" s="240"/>
      <c r="C7" s="240"/>
      <c r="D7" s="226">
        <v>7966.7707308300014</v>
      </c>
      <c r="E7" s="21"/>
      <c r="F7" s="226">
        <v>63535.72458312002</v>
      </c>
      <c r="G7" s="226">
        <v>68230.831789879987</v>
      </c>
      <c r="H7" s="428">
        <v>4695.1072067599671</v>
      </c>
      <c r="I7" s="460">
        <v>7.3897122249981351E-2</v>
      </c>
      <c r="J7" s="21"/>
      <c r="K7" s="226">
        <v>93108.549095840048</v>
      </c>
      <c r="L7" s="226">
        <v>95489.263000000006</v>
      </c>
      <c r="M7" s="428">
        <v>2380.7139041599585</v>
      </c>
      <c r="N7" s="460">
        <v>2.5569229971668994E-2</v>
      </c>
    </row>
    <row r="8" spans="1:14" ht="15.75" customHeight="1" x14ac:dyDescent="0.25">
      <c r="A8" s="54" t="s">
        <v>13</v>
      </c>
      <c r="B8" s="54"/>
      <c r="C8" s="55"/>
      <c r="D8" s="56">
        <v>6201.9131320900015</v>
      </c>
      <c r="E8" s="38"/>
      <c r="F8" s="56">
        <v>45258.452649060026</v>
      </c>
      <c r="G8" s="56">
        <v>48607.406745790002</v>
      </c>
      <c r="H8" s="440">
        <v>3348.9540967299763</v>
      </c>
      <c r="I8" s="445">
        <v>7.3996212877585732E-2</v>
      </c>
      <c r="J8" s="109"/>
      <c r="K8" s="56">
        <v>65537.175542040044</v>
      </c>
      <c r="L8" s="119">
        <v>68210.819000000003</v>
      </c>
      <c r="M8" s="407">
        <v>2673.6434579599591</v>
      </c>
      <c r="N8" s="461">
        <v>4.0795829784347371E-2</v>
      </c>
    </row>
    <row r="9" spans="1:14" ht="15" customHeight="1" x14ac:dyDescent="0.25">
      <c r="A9" s="113" t="s">
        <v>14</v>
      </c>
      <c r="B9" s="52" t="s">
        <v>15</v>
      </c>
      <c r="C9" s="92"/>
      <c r="D9" s="114">
        <v>1.2819099999999998E-3</v>
      </c>
      <c r="E9" s="59"/>
      <c r="F9" s="114">
        <v>2.013508E-2</v>
      </c>
      <c r="G9" s="114">
        <v>3.6223730000000003E-2</v>
      </c>
      <c r="H9" s="462">
        <v>1.6088650000000003E-2</v>
      </c>
      <c r="I9" s="463" t="s">
        <v>94</v>
      </c>
      <c r="J9" s="26"/>
      <c r="K9" s="114">
        <v>3.9345970000000001E-2</v>
      </c>
      <c r="L9" s="114">
        <v>1.9E-2</v>
      </c>
      <c r="M9" s="464">
        <v>-2.0345970000000001E-2</v>
      </c>
      <c r="N9" s="465" t="s">
        <v>94</v>
      </c>
    </row>
    <row r="10" spans="1:14" ht="15" customHeight="1" x14ac:dyDescent="0.25">
      <c r="A10" s="113" t="s">
        <v>16</v>
      </c>
      <c r="B10" s="52" t="s">
        <v>17</v>
      </c>
      <c r="C10" s="92"/>
      <c r="D10" s="114">
        <v>0.12063505000000002</v>
      </c>
      <c r="E10" s="59"/>
      <c r="F10" s="114">
        <v>1.1733837900000001</v>
      </c>
      <c r="G10" s="114">
        <v>1.0173140900000002</v>
      </c>
      <c r="H10" s="462">
        <v>-0.15606969999999998</v>
      </c>
      <c r="I10" s="463">
        <v>-0.13300822913191934</v>
      </c>
      <c r="J10" s="26"/>
      <c r="K10" s="114">
        <v>2.4314837899999997</v>
      </c>
      <c r="L10" s="114">
        <v>2.2239999999999998</v>
      </c>
      <c r="M10" s="413">
        <v>-0.20748378999999995</v>
      </c>
      <c r="N10" s="466">
        <v>-8.5332170772974836E-2</v>
      </c>
    </row>
    <row r="11" spans="1:14" ht="15" customHeight="1" x14ac:dyDescent="0.25">
      <c r="A11" s="113" t="s">
        <v>18</v>
      </c>
      <c r="B11" s="52" t="s">
        <v>19</v>
      </c>
      <c r="C11" s="92"/>
      <c r="D11" s="114">
        <v>2.2956879999999999E-2</v>
      </c>
      <c r="E11" s="59"/>
      <c r="F11" s="114">
        <v>0.16038740999999998</v>
      </c>
      <c r="G11" s="114">
        <v>0.17089712999999998</v>
      </c>
      <c r="H11" s="462">
        <v>1.050972E-2</v>
      </c>
      <c r="I11" s="463">
        <v>6.5527088441667658E-2</v>
      </c>
      <c r="J11" s="26"/>
      <c r="K11" s="114">
        <v>0.21392565999999999</v>
      </c>
      <c r="L11" s="114">
        <v>0.13100000000000001</v>
      </c>
      <c r="M11" s="413">
        <v>-8.2925659999999984E-2</v>
      </c>
      <c r="N11" s="466">
        <v>-0.3876377429430391</v>
      </c>
    </row>
    <row r="12" spans="1:14" ht="15" customHeight="1" x14ac:dyDescent="0.25">
      <c r="A12" s="113" t="s">
        <v>20</v>
      </c>
      <c r="B12" s="52" t="s">
        <v>21</v>
      </c>
      <c r="C12" s="92"/>
      <c r="D12" s="114">
        <v>1.6877999999999999E-4</v>
      </c>
      <c r="E12" s="59"/>
      <c r="F12" s="114">
        <v>1.167938E-2</v>
      </c>
      <c r="G12" s="114">
        <v>1.51902E-3</v>
      </c>
      <c r="H12" s="462">
        <v>-1.016036E-2</v>
      </c>
      <c r="I12" s="463" t="s">
        <v>94</v>
      </c>
      <c r="J12" s="26"/>
      <c r="K12" s="114">
        <v>8.2011620000000007E-2</v>
      </c>
      <c r="L12" s="114">
        <v>2E-3</v>
      </c>
      <c r="M12" s="413">
        <v>-8.0011620000000006E-2</v>
      </c>
      <c r="N12" s="466" t="s">
        <v>94</v>
      </c>
    </row>
    <row r="13" spans="1:14" ht="15" customHeight="1" x14ac:dyDescent="0.25">
      <c r="A13" s="113" t="s">
        <v>22</v>
      </c>
      <c r="B13" s="52" t="s">
        <v>23</v>
      </c>
      <c r="C13" s="92"/>
      <c r="D13" s="114">
        <v>1.3951150000000002E-2</v>
      </c>
      <c r="E13" s="59"/>
      <c r="F13" s="114">
        <v>0.10406037999999999</v>
      </c>
      <c r="G13" s="114">
        <v>0.12534249</v>
      </c>
      <c r="H13" s="462">
        <v>2.1282110000000007E-2</v>
      </c>
      <c r="I13" s="463">
        <v>0.20451693526393044</v>
      </c>
      <c r="J13" s="26"/>
      <c r="K13" s="114">
        <v>0.15269434999999998</v>
      </c>
      <c r="L13" s="114">
        <v>0.114</v>
      </c>
      <c r="M13" s="413">
        <v>-3.8694349999999975E-2</v>
      </c>
      <c r="N13" s="466">
        <v>-0.25341048964811064</v>
      </c>
    </row>
    <row r="14" spans="1:14" ht="15" customHeight="1" x14ac:dyDescent="0.25">
      <c r="A14" s="113" t="s">
        <v>24</v>
      </c>
      <c r="B14" s="52" t="s">
        <v>25</v>
      </c>
      <c r="C14" s="92"/>
      <c r="D14" s="114">
        <v>6.1146500000000001E-3</v>
      </c>
      <c r="E14" s="59"/>
      <c r="F14" s="114">
        <v>0.10448464000000002</v>
      </c>
      <c r="G14" s="114">
        <v>5.4432620000000001E-2</v>
      </c>
      <c r="H14" s="462">
        <v>-5.0052020000000016E-2</v>
      </c>
      <c r="I14" s="463">
        <v>-0.47903711014365369</v>
      </c>
      <c r="J14" s="26"/>
      <c r="K14" s="114">
        <v>0.33133071000000003</v>
      </c>
      <c r="L14" s="114">
        <v>0.29600000000000004</v>
      </c>
      <c r="M14" s="413">
        <v>-3.5330709999999987E-2</v>
      </c>
      <c r="N14" s="466">
        <v>-0.10663276579463454</v>
      </c>
    </row>
    <row r="15" spans="1:14" ht="15" customHeight="1" x14ac:dyDescent="0.25">
      <c r="A15" s="118">
        <v>10</v>
      </c>
      <c r="B15" s="52" t="s">
        <v>27</v>
      </c>
      <c r="C15" s="92"/>
      <c r="D15" s="114">
        <v>2.3363953299999998</v>
      </c>
      <c r="E15" s="59"/>
      <c r="F15" s="114">
        <v>7.6017651499999985</v>
      </c>
      <c r="G15" s="114">
        <v>14.297758440000004</v>
      </c>
      <c r="H15" s="462">
        <v>6.6959932900000059</v>
      </c>
      <c r="I15" s="463">
        <v>0.88084716613482961</v>
      </c>
      <c r="J15" s="26"/>
      <c r="K15" s="114">
        <v>9.5614872099999992</v>
      </c>
      <c r="L15" s="114">
        <v>5.8950000000000005</v>
      </c>
      <c r="M15" s="413">
        <v>-3.6664872099999988</v>
      </c>
      <c r="N15" s="466">
        <v>-0.38346411279673709</v>
      </c>
    </row>
    <row r="16" spans="1:14" ht="15" customHeight="1" x14ac:dyDescent="0.25">
      <c r="A16" s="118">
        <v>11</v>
      </c>
      <c r="B16" s="52" t="s">
        <v>29</v>
      </c>
      <c r="C16" s="92"/>
      <c r="D16" s="114">
        <v>11.73599645</v>
      </c>
      <c r="E16" s="59"/>
      <c r="F16" s="114">
        <v>116.18372619999998</v>
      </c>
      <c r="G16" s="114">
        <v>120.91399364000003</v>
      </c>
      <c r="H16" s="462">
        <v>4.7302674400000484</v>
      </c>
      <c r="I16" s="463">
        <v>4.0713683359210773E-2</v>
      </c>
      <c r="J16" s="26"/>
      <c r="K16" s="114">
        <v>169.29189209000009</v>
      </c>
      <c r="L16" s="114">
        <v>148.738</v>
      </c>
      <c r="M16" s="413">
        <v>-20.55389209000009</v>
      </c>
      <c r="N16" s="466">
        <v>-0.12141096561832443</v>
      </c>
    </row>
    <row r="17" spans="1:14" ht="15" customHeight="1" x14ac:dyDescent="0.25">
      <c r="A17" s="118">
        <v>12</v>
      </c>
      <c r="B17" s="52" t="s">
        <v>31</v>
      </c>
      <c r="C17" s="92"/>
      <c r="D17" s="114">
        <v>3.0372050900000001</v>
      </c>
      <c r="E17" s="59"/>
      <c r="F17" s="114">
        <v>4.6713149000000005</v>
      </c>
      <c r="G17" s="114">
        <v>6.6722870699999994</v>
      </c>
      <c r="H17" s="462">
        <v>2.0009721699999989</v>
      </c>
      <c r="I17" s="463">
        <v>0.42835308961937013</v>
      </c>
      <c r="J17" s="26"/>
      <c r="K17" s="114">
        <v>8.1048277899999999</v>
      </c>
      <c r="L17" s="114">
        <v>6.3040000000000003</v>
      </c>
      <c r="M17" s="413">
        <v>-1.8008277899999996</v>
      </c>
      <c r="N17" s="466">
        <v>-0.2221919868824257</v>
      </c>
    </row>
    <row r="18" spans="1:14" ht="15" customHeight="1" x14ac:dyDescent="0.25">
      <c r="A18" s="118">
        <v>13</v>
      </c>
      <c r="B18" s="52" t="s">
        <v>33</v>
      </c>
      <c r="C18" s="92"/>
      <c r="D18" s="114">
        <v>92.932878309999978</v>
      </c>
      <c r="E18" s="59"/>
      <c r="F18" s="114">
        <v>1077.98232351</v>
      </c>
      <c r="G18" s="114">
        <v>837.09035139000002</v>
      </c>
      <c r="H18" s="462">
        <v>-240.89197211999999</v>
      </c>
      <c r="I18" s="463">
        <v>-0.22346560501626378</v>
      </c>
      <c r="J18" s="26"/>
      <c r="K18" s="114">
        <v>1752.5794715000004</v>
      </c>
      <c r="L18" s="114">
        <v>1723.9769999999999</v>
      </c>
      <c r="M18" s="413">
        <v>-28.602471500000547</v>
      </c>
      <c r="N18" s="466">
        <v>-1.6320213699365205E-2</v>
      </c>
    </row>
    <row r="19" spans="1:14" ht="15" customHeight="1" x14ac:dyDescent="0.25">
      <c r="A19" s="118">
        <v>14</v>
      </c>
      <c r="B19" s="52" t="s">
        <v>35</v>
      </c>
      <c r="C19" s="92"/>
      <c r="D19" s="114">
        <v>4.9098889099999994</v>
      </c>
      <c r="E19" s="59"/>
      <c r="F19" s="114">
        <v>34.719631659999997</v>
      </c>
      <c r="G19" s="114">
        <v>34.702674690000002</v>
      </c>
      <c r="H19" s="462">
        <v>-1.6956969999995408E-2</v>
      </c>
      <c r="I19" s="463">
        <v>-4.8839717443005526E-4</v>
      </c>
      <c r="J19" s="26"/>
      <c r="K19" s="114">
        <v>70.594560860000001</v>
      </c>
      <c r="L19" s="114">
        <v>58.157999999999994</v>
      </c>
      <c r="M19" s="413">
        <v>-12.436560860000007</v>
      </c>
      <c r="N19" s="466">
        <v>-0.17616882531026212</v>
      </c>
    </row>
    <row r="20" spans="1:14" ht="15" customHeight="1" x14ac:dyDescent="0.25">
      <c r="A20" s="118">
        <v>15</v>
      </c>
      <c r="B20" s="52" t="s">
        <v>37</v>
      </c>
      <c r="C20" s="92"/>
      <c r="D20" s="114">
        <v>10.035653169999998</v>
      </c>
      <c r="E20" s="59"/>
      <c r="F20" s="114">
        <v>153.14933251000005</v>
      </c>
      <c r="G20" s="114">
        <v>187.35816359000009</v>
      </c>
      <c r="H20" s="462">
        <v>34.208831080000039</v>
      </c>
      <c r="I20" s="463">
        <v>0.22336911639994472</v>
      </c>
      <c r="J20" s="26"/>
      <c r="K20" s="114">
        <v>402.09725791000005</v>
      </c>
      <c r="L20" s="114">
        <v>304.7729999999998</v>
      </c>
      <c r="M20" s="413">
        <v>-97.324257910000256</v>
      </c>
      <c r="N20" s="466">
        <v>-0.24204158569960699</v>
      </c>
    </row>
    <row r="21" spans="1:14" ht="15" customHeight="1" x14ac:dyDescent="0.25">
      <c r="A21" s="118">
        <v>16</v>
      </c>
      <c r="B21" s="52" t="s">
        <v>38</v>
      </c>
      <c r="C21" s="92"/>
      <c r="D21" s="114">
        <v>6076.3939733600009</v>
      </c>
      <c r="E21" s="59"/>
      <c r="F21" s="114">
        <v>43834.717946130018</v>
      </c>
      <c r="G21" s="114">
        <v>47378.992397170005</v>
      </c>
      <c r="H21" s="462">
        <v>3544.2744510399862</v>
      </c>
      <c r="I21" s="463">
        <v>8.0855418196044138E-2</v>
      </c>
      <c r="J21" s="26"/>
      <c r="K21" s="114">
        <v>63045.565866290039</v>
      </c>
      <c r="L21" s="114">
        <v>65919.491999999998</v>
      </c>
      <c r="M21" s="413">
        <v>2873.9261337099597</v>
      </c>
      <c r="N21" s="466">
        <v>4.5584905047963531E-2</v>
      </c>
    </row>
    <row r="22" spans="1:14" ht="15" customHeight="1" x14ac:dyDescent="0.25">
      <c r="A22" s="118">
        <v>17</v>
      </c>
      <c r="B22" s="52" t="s">
        <v>40</v>
      </c>
      <c r="C22" s="92"/>
      <c r="D22" s="114">
        <v>4.9176440000000009E-2</v>
      </c>
      <c r="E22" s="59"/>
      <c r="F22" s="114">
        <v>0.39927674999999996</v>
      </c>
      <c r="G22" s="114">
        <v>0.36954279999999995</v>
      </c>
      <c r="H22" s="462">
        <v>-2.9733950000000009E-2</v>
      </c>
      <c r="I22" s="463">
        <v>-7.4469525210270837E-2</v>
      </c>
      <c r="J22" s="26"/>
      <c r="K22" s="114">
        <v>0.87733013000000004</v>
      </c>
      <c r="L22" s="114">
        <v>0.51300000000000001</v>
      </c>
      <c r="M22" s="413">
        <v>-0.36433013000000003</v>
      </c>
      <c r="N22" s="466">
        <v>-0.41527142126077443</v>
      </c>
    </row>
    <row r="23" spans="1:14" ht="15" customHeight="1" x14ac:dyDescent="0.25">
      <c r="A23" s="118">
        <v>18</v>
      </c>
      <c r="B23" s="52" t="s">
        <v>42</v>
      </c>
      <c r="C23" s="92"/>
      <c r="D23" s="114">
        <v>0.31685660999999998</v>
      </c>
      <c r="E23" s="59"/>
      <c r="F23" s="114">
        <v>27.453201570000001</v>
      </c>
      <c r="G23" s="114">
        <v>25.60384792</v>
      </c>
      <c r="H23" s="462">
        <v>-1.8493536500000012</v>
      </c>
      <c r="I23" s="463">
        <v>-6.7363860833663858E-2</v>
      </c>
      <c r="J23" s="26"/>
      <c r="K23" s="114">
        <v>75.252056159999995</v>
      </c>
      <c r="L23" s="114">
        <v>40.183</v>
      </c>
      <c r="M23" s="413">
        <v>-35.069056159999995</v>
      </c>
      <c r="N23" s="466">
        <v>-0.46602123515982874</v>
      </c>
    </row>
    <row r="24" spans="1:14" ht="15.75" customHeight="1" x14ac:dyDescent="0.25">
      <c r="A24" s="54" t="s">
        <v>43</v>
      </c>
      <c r="B24" s="55"/>
      <c r="C24" s="55"/>
      <c r="D24" s="56">
        <v>1513.2443588799997</v>
      </c>
      <c r="E24" s="38"/>
      <c r="F24" s="56">
        <v>13612.923302669999</v>
      </c>
      <c r="G24" s="56">
        <v>14168.521576649999</v>
      </c>
      <c r="H24" s="440">
        <v>555.59827398000016</v>
      </c>
      <c r="I24" s="445">
        <v>4.0814031022346819E-2</v>
      </c>
      <c r="J24" s="109"/>
      <c r="K24" s="56">
        <v>19470.077044009999</v>
      </c>
      <c r="L24" s="119">
        <v>19387.028000000002</v>
      </c>
      <c r="M24" s="407">
        <v>-83.049044009996578</v>
      </c>
      <c r="N24" s="461">
        <v>-4.2654707437609352E-3</v>
      </c>
    </row>
    <row r="25" spans="1:14" ht="15" customHeight="1" x14ac:dyDescent="0.25">
      <c r="A25" s="118">
        <v>20</v>
      </c>
      <c r="B25" s="52" t="s">
        <v>45</v>
      </c>
      <c r="C25" s="92"/>
      <c r="D25" s="114">
        <v>690.25303246999999</v>
      </c>
      <c r="E25" s="59"/>
      <c r="F25" s="114">
        <v>6150.0972181299985</v>
      </c>
      <c r="G25" s="114">
        <v>6481.4325222899988</v>
      </c>
      <c r="H25" s="462">
        <v>331.33530416000031</v>
      </c>
      <c r="I25" s="463">
        <v>5.3874807569423533E-2</v>
      </c>
      <c r="J25" s="26"/>
      <c r="K25" s="114">
        <v>8577.3049471499999</v>
      </c>
      <c r="L25" s="114">
        <v>8590.0260000000017</v>
      </c>
      <c r="M25" s="464">
        <v>12.721052850001797</v>
      </c>
      <c r="N25" s="465">
        <v>1.4831060488560421E-3</v>
      </c>
    </row>
    <row r="26" spans="1:14" ht="15" customHeight="1" x14ac:dyDescent="0.25">
      <c r="A26" s="118">
        <v>21</v>
      </c>
      <c r="B26" s="52" t="s">
        <v>47</v>
      </c>
      <c r="C26" s="92"/>
      <c r="D26" s="114">
        <v>1.3308414199999998</v>
      </c>
      <c r="E26" s="59"/>
      <c r="F26" s="114">
        <v>226.75863815999998</v>
      </c>
      <c r="G26" s="114">
        <v>237.80448999000004</v>
      </c>
      <c r="H26" s="462">
        <v>11.045851830000061</v>
      </c>
      <c r="I26" s="463">
        <v>4.8711934061828943E-2</v>
      </c>
      <c r="J26" s="26"/>
      <c r="K26" s="114">
        <v>647.50447537000002</v>
      </c>
      <c r="L26" s="114">
        <v>664.6339999999999</v>
      </c>
      <c r="M26" s="413">
        <v>17.129524629999878</v>
      </c>
      <c r="N26" s="466">
        <v>2.645468144480656E-2</v>
      </c>
    </row>
    <row r="27" spans="1:14" ht="15" customHeight="1" x14ac:dyDescent="0.25">
      <c r="A27" s="118">
        <v>22</v>
      </c>
      <c r="B27" s="52" t="s">
        <v>49</v>
      </c>
      <c r="C27" s="92"/>
      <c r="D27" s="114">
        <v>4.2523128699999999</v>
      </c>
      <c r="E27" s="59"/>
      <c r="F27" s="114">
        <v>44.852510840000001</v>
      </c>
      <c r="G27" s="114">
        <v>44.922130950000003</v>
      </c>
      <c r="H27" s="462">
        <v>6.9620110000002455E-2</v>
      </c>
      <c r="I27" s="463">
        <v>1.552200951432825E-3</v>
      </c>
      <c r="J27" s="26"/>
      <c r="K27" s="114">
        <v>56.776655429999998</v>
      </c>
      <c r="L27" s="114">
        <v>79.424000000000007</v>
      </c>
      <c r="M27" s="413">
        <v>22.647344570000008</v>
      </c>
      <c r="N27" s="466">
        <v>0.39888479514123443</v>
      </c>
    </row>
    <row r="28" spans="1:14" ht="15" customHeight="1" x14ac:dyDescent="0.25">
      <c r="A28" s="118">
        <v>23</v>
      </c>
      <c r="B28" s="52" t="s">
        <v>51</v>
      </c>
      <c r="C28" s="92"/>
      <c r="D28" s="114">
        <v>208.49481097999998</v>
      </c>
      <c r="E28" s="59"/>
      <c r="F28" s="114">
        <v>1552.31164816</v>
      </c>
      <c r="G28" s="114">
        <v>1570.0242927000002</v>
      </c>
      <c r="H28" s="462">
        <v>17.712644540000156</v>
      </c>
      <c r="I28" s="463">
        <v>1.1410495154755562E-2</v>
      </c>
      <c r="J28" s="26"/>
      <c r="K28" s="114">
        <v>2085.4649520199996</v>
      </c>
      <c r="L28" s="114">
        <v>2068.0249999999996</v>
      </c>
      <c r="M28" s="413">
        <v>-17.439952019999964</v>
      </c>
      <c r="N28" s="466">
        <v>-8.36262052886938E-3</v>
      </c>
    </row>
    <row r="29" spans="1:14" ht="15" customHeight="1" x14ac:dyDescent="0.25">
      <c r="A29" s="118">
        <v>24</v>
      </c>
      <c r="B29" s="52" t="s">
        <v>53</v>
      </c>
      <c r="C29" s="92"/>
      <c r="D29" s="114">
        <v>0.60416992999999997</v>
      </c>
      <c r="E29" s="59"/>
      <c r="F29" s="114">
        <v>36.601974319999997</v>
      </c>
      <c r="G29" s="114">
        <v>42.475748449999998</v>
      </c>
      <c r="H29" s="462">
        <v>5.873774130000001</v>
      </c>
      <c r="I29" s="463">
        <v>0.16047697533054839</v>
      </c>
      <c r="J29" s="26"/>
      <c r="K29" s="114">
        <v>125.14999391999999</v>
      </c>
      <c r="L29" s="114">
        <v>50.028999999999996</v>
      </c>
      <c r="M29" s="413">
        <v>-75.120993919999989</v>
      </c>
      <c r="N29" s="466">
        <v>-0.60024768333604406</v>
      </c>
    </row>
    <row r="30" spans="1:14" ht="15" customHeight="1" x14ac:dyDescent="0.25">
      <c r="A30" s="118">
        <v>25</v>
      </c>
      <c r="B30" s="52" t="s">
        <v>55</v>
      </c>
      <c r="C30" s="92"/>
      <c r="D30" s="114">
        <v>608.30919120999988</v>
      </c>
      <c r="E30" s="59"/>
      <c r="F30" s="114">
        <v>5602.3013130599993</v>
      </c>
      <c r="G30" s="114">
        <v>5791.862392269999</v>
      </c>
      <c r="H30" s="462">
        <v>189.56107920999966</v>
      </c>
      <c r="I30" s="463">
        <v>3.3836287735559356E-2</v>
      </c>
      <c r="J30" s="26"/>
      <c r="K30" s="114">
        <v>7977.8760201199993</v>
      </c>
      <c r="L30" s="114">
        <v>7934.8899999999994</v>
      </c>
      <c r="M30" s="413">
        <v>-42.986020119999921</v>
      </c>
      <c r="N30" s="466">
        <v>-5.3881534397864916E-3</v>
      </c>
    </row>
    <row r="31" spans="1:14" ht="15.75" customHeight="1" x14ac:dyDescent="0.25">
      <c r="A31" s="54" t="s">
        <v>113</v>
      </c>
      <c r="B31" s="55"/>
      <c r="C31" s="55"/>
      <c r="D31" s="56">
        <v>7.5636124099999975</v>
      </c>
      <c r="E31" s="38"/>
      <c r="F31" s="56">
        <v>74.351900490000006</v>
      </c>
      <c r="G31" s="56">
        <v>132.98961997000001</v>
      </c>
      <c r="H31" s="440">
        <v>58.637719480000001</v>
      </c>
      <c r="I31" s="445">
        <v>0.78865125294122795</v>
      </c>
      <c r="J31" s="109"/>
      <c r="K31" s="56">
        <v>157.79954943000001</v>
      </c>
      <c r="L31" s="119">
        <v>115.84400000000012</v>
      </c>
      <c r="M31" s="407">
        <v>-41.955549429999891</v>
      </c>
      <c r="N31" s="461">
        <v>-0.26587876569705549</v>
      </c>
    </row>
    <row r="32" spans="1:14" ht="15" customHeight="1" x14ac:dyDescent="0.25">
      <c r="A32" s="118">
        <v>30</v>
      </c>
      <c r="B32" s="52" t="s">
        <v>58</v>
      </c>
      <c r="C32" s="92"/>
      <c r="D32" s="114">
        <v>7.2892449499999978</v>
      </c>
      <c r="E32" s="59"/>
      <c r="F32" s="114">
        <v>67.265206900000024</v>
      </c>
      <c r="G32" s="114">
        <v>127.40740056</v>
      </c>
      <c r="H32" s="462">
        <v>60.142193659999975</v>
      </c>
      <c r="I32" s="463">
        <v>0.89410553288582761</v>
      </c>
      <c r="J32" s="26"/>
      <c r="K32" s="114">
        <v>108.80677444000003</v>
      </c>
      <c r="L32" s="114">
        <v>107.06900000000013</v>
      </c>
      <c r="M32" s="464">
        <v>-1.737774439999896</v>
      </c>
      <c r="N32" s="465">
        <v>-1.5971197096355083E-2</v>
      </c>
    </row>
    <row r="33" spans="1:14" ht="15" customHeight="1" x14ac:dyDescent="0.25">
      <c r="A33" s="118">
        <v>31</v>
      </c>
      <c r="B33" s="52" t="s">
        <v>60</v>
      </c>
      <c r="C33" s="92"/>
      <c r="D33" s="114">
        <v>5.9076910000000003E-2</v>
      </c>
      <c r="E33" s="59"/>
      <c r="F33" s="114">
        <v>1.9441775700000001</v>
      </c>
      <c r="G33" s="114">
        <v>2.1702706199999997</v>
      </c>
      <c r="H33" s="462">
        <v>0.22609304999999957</v>
      </c>
      <c r="I33" s="463">
        <v>0.11629238681114895</v>
      </c>
      <c r="J33" s="26"/>
      <c r="K33" s="114">
        <v>6.0299356500000005</v>
      </c>
      <c r="L33" s="114">
        <v>1.5649999999999999</v>
      </c>
      <c r="M33" s="413">
        <v>-4.464935650000001</v>
      </c>
      <c r="N33" s="466">
        <v>-0.74046157524085687</v>
      </c>
    </row>
    <row r="34" spans="1:14" ht="15" customHeight="1" x14ac:dyDescent="0.25">
      <c r="A34" s="118">
        <v>32</v>
      </c>
      <c r="B34" s="52" t="s">
        <v>62</v>
      </c>
      <c r="C34" s="92"/>
      <c r="D34" s="114">
        <v>0.21529055</v>
      </c>
      <c r="E34" s="59"/>
      <c r="F34" s="114">
        <v>2.1241079000000003</v>
      </c>
      <c r="G34" s="114">
        <v>2.5584550999999998</v>
      </c>
      <c r="H34" s="462">
        <v>0.43434719999999949</v>
      </c>
      <c r="I34" s="463">
        <v>0.20448452736322831</v>
      </c>
      <c r="J34" s="26"/>
      <c r="K34" s="114">
        <v>6.9735384100000006</v>
      </c>
      <c r="L34" s="114">
        <v>6.2000000000000011</v>
      </c>
      <c r="M34" s="413">
        <v>-0.77353840999999957</v>
      </c>
      <c r="N34" s="466">
        <v>-0.11092480811330319</v>
      </c>
    </row>
    <row r="35" spans="1:14" ht="15" customHeight="1" x14ac:dyDescent="0.25">
      <c r="A35" s="118">
        <v>33</v>
      </c>
      <c r="B35" s="52" t="s">
        <v>64</v>
      </c>
      <c r="C35" s="92"/>
      <c r="D35" s="114">
        <v>0</v>
      </c>
      <c r="E35" s="59"/>
      <c r="F35" s="114">
        <v>2.9820542200000002</v>
      </c>
      <c r="G35" s="114">
        <v>0.69382049999999995</v>
      </c>
      <c r="H35" s="462">
        <v>-2.28823372</v>
      </c>
      <c r="I35" s="463">
        <v>-0.76733471331718439</v>
      </c>
      <c r="J35" s="26"/>
      <c r="K35" s="114">
        <v>3.5947145200000001</v>
      </c>
      <c r="L35" s="114">
        <v>1.002</v>
      </c>
      <c r="M35" s="413">
        <v>-2.5927145200000004</v>
      </c>
      <c r="N35" s="466">
        <v>-0.72125741990771497</v>
      </c>
    </row>
    <row r="36" spans="1:14" ht="15" customHeight="1" x14ac:dyDescent="0.25">
      <c r="A36" s="118">
        <v>34</v>
      </c>
      <c r="B36" s="52" t="s">
        <v>66</v>
      </c>
      <c r="C36" s="92"/>
      <c r="D36" s="114">
        <v>0</v>
      </c>
      <c r="E36" s="59"/>
      <c r="F36" s="114">
        <v>3.6353900000000001E-2</v>
      </c>
      <c r="G36" s="114">
        <v>0.15967318999999999</v>
      </c>
      <c r="H36" s="462">
        <v>0.12331929</v>
      </c>
      <c r="I36" s="463" t="s">
        <v>94</v>
      </c>
      <c r="J36" s="26"/>
      <c r="K36" s="114">
        <v>32.394586410000002</v>
      </c>
      <c r="L36" s="114">
        <v>8.0000000000000002E-3</v>
      </c>
      <c r="M36" s="413">
        <v>-32.38658641</v>
      </c>
      <c r="N36" s="466" t="s">
        <v>94</v>
      </c>
    </row>
    <row r="37" spans="1:14" ht="15.75" customHeight="1" x14ac:dyDescent="0.25">
      <c r="A37" s="54" t="s">
        <v>67</v>
      </c>
      <c r="B37" s="55"/>
      <c r="C37" s="55"/>
      <c r="D37" s="56">
        <v>205.07792760000001</v>
      </c>
      <c r="E37" s="38"/>
      <c r="F37" s="56">
        <v>3031.5077549899997</v>
      </c>
      <c r="G37" s="56">
        <v>3746.3032288599998</v>
      </c>
      <c r="H37" s="440">
        <v>714.79547387000002</v>
      </c>
      <c r="I37" s="445">
        <v>0.23578876639633006</v>
      </c>
      <c r="J37" s="109"/>
      <c r="K37" s="56">
        <v>5299.2714008100002</v>
      </c>
      <c r="L37" s="119">
        <v>5199.1659999999993</v>
      </c>
      <c r="M37" s="407">
        <v>-100.1054008100009</v>
      </c>
      <c r="N37" s="461">
        <v>-1.889040836721434E-2</v>
      </c>
    </row>
    <row r="38" spans="1:14" ht="15" customHeight="1" x14ac:dyDescent="0.25">
      <c r="A38" s="118">
        <v>40</v>
      </c>
      <c r="B38" s="52" t="s">
        <v>69</v>
      </c>
      <c r="C38" s="92"/>
      <c r="D38" s="114">
        <v>5.3032898200000007</v>
      </c>
      <c r="E38" s="59"/>
      <c r="F38" s="114">
        <v>32.66876371</v>
      </c>
      <c r="G38" s="114">
        <v>96.526336359999988</v>
      </c>
      <c r="H38" s="462">
        <v>63.857572649999987</v>
      </c>
      <c r="I38" s="463">
        <v>1.9546981703030593</v>
      </c>
      <c r="J38" s="26"/>
      <c r="K38" s="114">
        <v>50.529869850000004</v>
      </c>
      <c r="L38" s="114">
        <v>43.47000000000002</v>
      </c>
      <c r="M38" s="464">
        <v>-7.0598698499999841</v>
      </c>
      <c r="N38" s="465">
        <v>-0.13971676299498692</v>
      </c>
    </row>
    <row r="39" spans="1:14" ht="15" customHeight="1" x14ac:dyDescent="0.25">
      <c r="A39" s="118">
        <v>41</v>
      </c>
      <c r="B39" s="52" t="s">
        <v>71</v>
      </c>
      <c r="C39" s="92"/>
      <c r="D39" s="114">
        <v>13.60167365</v>
      </c>
      <c r="E39" s="59"/>
      <c r="F39" s="114">
        <v>522.71556036000004</v>
      </c>
      <c r="G39" s="114">
        <v>370.01508917999996</v>
      </c>
      <c r="H39" s="462">
        <v>-152.70047118000008</v>
      </c>
      <c r="I39" s="463">
        <v>-0.29212918604304328</v>
      </c>
      <c r="J39" s="26"/>
      <c r="K39" s="114">
        <v>648.23698127</v>
      </c>
      <c r="L39" s="114">
        <v>1302.5859999999996</v>
      </c>
      <c r="M39" s="413">
        <v>654.34901872999956</v>
      </c>
      <c r="N39" s="466">
        <v>1.0094287083838154</v>
      </c>
    </row>
    <row r="40" spans="1:14" ht="15" customHeight="1" x14ac:dyDescent="0.25">
      <c r="A40" s="118">
        <v>42</v>
      </c>
      <c r="B40" s="52" t="s">
        <v>73</v>
      </c>
      <c r="C40" s="92"/>
      <c r="D40" s="114">
        <v>38.054698339999995</v>
      </c>
      <c r="E40" s="59"/>
      <c r="F40" s="114">
        <v>362.40464142999997</v>
      </c>
      <c r="G40" s="114">
        <v>291.49800395999995</v>
      </c>
      <c r="H40" s="462">
        <v>-70.906637470000021</v>
      </c>
      <c r="I40" s="463">
        <v>-0.19565598605528878</v>
      </c>
      <c r="J40" s="26"/>
      <c r="K40" s="114">
        <v>583.75314784999989</v>
      </c>
      <c r="L40" s="114">
        <v>365.3429999999999</v>
      </c>
      <c r="M40" s="413">
        <v>-218.41014784999999</v>
      </c>
      <c r="N40" s="466">
        <v>-0.37414812863008706</v>
      </c>
    </row>
    <row r="41" spans="1:14" ht="15" customHeight="1" x14ac:dyDescent="0.25">
      <c r="A41" s="118">
        <v>43</v>
      </c>
      <c r="B41" s="52" t="s">
        <v>75</v>
      </c>
      <c r="C41" s="92"/>
      <c r="D41" s="114">
        <v>22.478930500000001</v>
      </c>
      <c r="E41" s="59"/>
      <c r="F41" s="114">
        <v>275.50935516999999</v>
      </c>
      <c r="G41" s="114">
        <v>279.71734672000002</v>
      </c>
      <c r="H41" s="462">
        <v>4.2079915500000311</v>
      </c>
      <c r="I41" s="463">
        <v>1.5273497872344555E-2</v>
      </c>
      <c r="J41" s="26"/>
      <c r="K41" s="114">
        <v>406.87674808999998</v>
      </c>
      <c r="L41" s="114">
        <v>494.97099999999983</v>
      </c>
      <c r="M41" s="413">
        <v>88.094251909999855</v>
      </c>
      <c r="N41" s="466">
        <v>0.21651336018472511</v>
      </c>
    </row>
    <row r="42" spans="1:14" ht="15" customHeight="1" x14ac:dyDescent="0.25">
      <c r="A42" s="118">
        <v>44</v>
      </c>
      <c r="B42" s="52" t="s">
        <v>77</v>
      </c>
      <c r="C42" s="92"/>
      <c r="D42" s="114">
        <v>107.38009858000001</v>
      </c>
      <c r="E42" s="59"/>
      <c r="F42" s="114">
        <v>600.42686001999994</v>
      </c>
      <c r="G42" s="114">
        <v>610.58703878999995</v>
      </c>
      <c r="H42" s="462">
        <v>10.160178770000016</v>
      </c>
      <c r="I42" s="463">
        <v>1.6921592697671128E-2</v>
      </c>
      <c r="J42" s="26"/>
      <c r="K42" s="114">
        <v>838.49590463000004</v>
      </c>
      <c r="L42" s="114">
        <v>829.84799999999996</v>
      </c>
      <c r="M42" s="413">
        <v>-8.6479046300000846</v>
      </c>
      <c r="N42" s="466">
        <v>-1.0313591971347957E-2</v>
      </c>
    </row>
    <row r="43" spans="1:14" ht="15" customHeight="1" x14ac:dyDescent="0.25">
      <c r="A43" s="118">
        <v>45</v>
      </c>
      <c r="B43" s="52" t="s">
        <v>79</v>
      </c>
      <c r="C43" s="92"/>
      <c r="D43" s="114">
        <v>17.0581517</v>
      </c>
      <c r="E43" s="59"/>
      <c r="F43" s="114">
        <v>1147.3162546699998</v>
      </c>
      <c r="G43" s="114">
        <v>1903.9886628599997</v>
      </c>
      <c r="H43" s="462">
        <v>756.67240818999994</v>
      </c>
      <c r="I43" s="463">
        <v>0.65951511199293522</v>
      </c>
      <c r="J43" s="26"/>
      <c r="K43" s="114">
        <v>1503.3188113800002</v>
      </c>
      <c r="L43" s="114">
        <v>1670.3040000000001</v>
      </c>
      <c r="M43" s="413">
        <v>166.98518861999992</v>
      </c>
      <c r="N43" s="466">
        <v>0.11107769513421628</v>
      </c>
    </row>
    <row r="44" spans="1:14" ht="15" customHeight="1" x14ac:dyDescent="0.25">
      <c r="A44" s="118">
        <v>46</v>
      </c>
      <c r="B44" s="52" t="s">
        <v>81</v>
      </c>
      <c r="C44" s="92"/>
      <c r="D44" s="114">
        <v>1.2010850099999999</v>
      </c>
      <c r="E44" s="59"/>
      <c r="F44" s="114">
        <v>90.466319630000001</v>
      </c>
      <c r="G44" s="114">
        <v>193.97075099</v>
      </c>
      <c r="H44" s="462">
        <v>103.50443136</v>
      </c>
      <c r="I44" s="463">
        <v>1.144121168887215</v>
      </c>
      <c r="J44" s="26"/>
      <c r="K44" s="114">
        <v>1268.0599377399999</v>
      </c>
      <c r="L44" s="114">
        <v>492.64400000000001</v>
      </c>
      <c r="M44" s="413">
        <v>-775.41593773999989</v>
      </c>
      <c r="N44" s="466">
        <v>-0.6114978595743551</v>
      </c>
    </row>
    <row r="45" spans="1:14" ht="15.75" customHeight="1" x14ac:dyDescent="0.25">
      <c r="A45" s="54" t="s">
        <v>114</v>
      </c>
      <c r="B45" s="55"/>
      <c r="C45" s="55"/>
      <c r="D45" s="56">
        <v>38.97169985</v>
      </c>
      <c r="E45" s="38"/>
      <c r="F45" s="56">
        <v>1558.4889759100001</v>
      </c>
      <c r="G45" s="56">
        <v>1575.6106186100001</v>
      </c>
      <c r="H45" s="440">
        <v>17.121642699999938</v>
      </c>
      <c r="I45" s="445">
        <v>1.0986053135218832E-2</v>
      </c>
      <c r="J45" s="109"/>
      <c r="K45" s="56">
        <v>2644.2255595500001</v>
      </c>
      <c r="L45" s="119">
        <v>2576.4059999999995</v>
      </c>
      <c r="M45" s="407">
        <v>-67.819559550000577</v>
      </c>
      <c r="N45" s="461">
        <v>-2.5648174871111373E-2</v>
      </c>
    </row>
    <row r="46" spans="1:14" ht="15" customHeight="1" x14ac:dyDescent="0.25">
      <c r="A46" s="53">
        <v>51</v>
      </c>
      <c r="B46" s="51" t="s">
        <v>84</v>
      </c>
      <c r="C46" s="45"/>
      <c r="D46" s="263">
        <v>38.97169985</v>
      </c>
      <c r="E46" s="59"/>
      <c r="F46" s="263">
        <v>1558.4889759100001</v>
      </c>
      <c r="G46" s="263">
        <v>1575.6106186100001</v>
      </c>
      <c r="H46" s="467">
        <v>17.121642699999938</v>
      </c>
      <c r="I46" s="443">
        <v>1.0986053135218832E-2</v>
      </c>
      <c r="J46" s="26"/>
      <c r="K46" s="263">
        <v>2644.2255595500001</v>
      </c>
      <c r="L46" s="263">
        <v>2576.4059999999995</v>
      </c>
      <c r="M46" s="464">
        <v>-67.819559550000577</v>
      </c>
      <c r="N46" s="465">
        <v>-2.5648174871111373E-2</v>
      </c>
    </row>
    <row r="47" spans="1:14" ht="15" customHeight="1" x14ac:dyDescent="0.25">
      <c r="A47" s="62">
        <v>58</v>
      </c>
      <c r="B47" s="80" t="s">
        <v>86</v>
      </c>
      <c r="C47" s="63"/>
      <c r="D47" s="102">
        <v>0</v>
      </c>
      <c r="E47" s="130"/>
      <c r="F47" s="102">
        <v>0</v>
      </c>
      <c r="G47" s="102">
        <v>0</v>
      </c>
      <c r="H47" s="468">
        <v>0</v>
      </c>
      <c r="I47" s="438" t="s">
        <v>94</v>
      </c>
      <c r="J47" s="64"/>
      <c r="K47" s="102">
        <v>0</v>
      </c>
      <c r="L47" s="102">
        <v>0</v>
      </c>
      <c r="M47" s="393">
        <v>0</v>
      </c>
      <c r="N47" s="469" t="s">
        <v>94</v>
      </c>
    </row>
    <row r="48" spans="1:14" ht="14.25" customHeight="1" x14ac:dyDescent="0.25">
      <c r="A48" s="470" t="s">
        <v>107</v>
      </c>
      <c r="B48" s="136"/>
      <c r="C48" s="471"/>
      <c r="D48" s="136"/>
      <c r="E48" s="471"/>
      <c r="F48" s="471"/>
      <c r="G48" s="136"/>
      <c r="H48" s="136"/>
      <c r="I48" s="136"/>
      <c r="J48" s="136"/>
      <c r="K48" s="136"/>
      <c r="L48" s="136"/>
      <c r="M48" s="137"/>
      <c r="N48" s="137"/>
    </row>
  </sheetData>
  <mergeCells count="6">
    <mergeCell ref="A2:C4"/>
    <mergeCell ref="F2:I2"/>
    <mergeCell ref="K2:N2"/>
    <mergeCell ref="F3:G3"/>
    <mergeCell ref="H3:I3"/>
    <mergeCell ref="M3:N3"/>
  </mergeCells>
  <printOptions horizontalCentered="1"/>
  <pageMargins left="0.27559055118110237" right="0.23622047244094491" top="0.70866141732283472" bottom="0.98425196850393704" header="0.39370078740157483" footer="0.51181102362204722"/>
  <pageSetup paperSize="9" scale="85" fitToHeight="0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6">
    <tabColor theme="2" tint="-0.249977111117893"/>
    <pageSetUpPr fitToPage="1"/>
  </sheetPr>
  <dimension ref="A1:O71"/>
  <sheetViews>
    <sheetView showGridLines="0" zoomScaleNormal="100" workbookViewId="0"/>
  </sheetViews>
  <sheetFormatPr baseColWidth="10" defaultColWidth="10" defaultRowHeight="15.75" x14ac:dyDescent="0.25"/>
  <cols>
    <col min="1" max="3" width="1.5" customWidth="1"/>
    <col min="4" max="4" width="43.875" bestFit="1" customWidth="1"/>
    <col min="5" max="5" width="8.375" customWidth="1"/>
    <col min="6" max="6" width="1.875" customWidth="1"/>
    <col min="7" max="10" width="8.375" customWidth="1"/>
    <col min="11" max="11" width="1.875" customWidth="1"/>
    <col min="12" max="15" width="8.375" customWidth="1"/>
  </cols>
  <sheetData>
    <row r="1" spans="1:15" s="983" customFormat="1" ht="12.75" x14ac:dyDescent="0.2">
      <c r="A1" s="983" t="s">
        <v>439</v>
      </c>
    </row>
    <row r="2" spans="1:15" ht="15" customHeight="1" x14ac:dyDescent="0.25">
      <c r="A2" s="1166" t="s">
        <v>280</v>
      </c>
      <c r="B2" s="1166"/>
      <c r="C2" s="1166"/>
      <c r="D2" s="1166"/>
      <c r="E2" s="379" t="s">
        <v>1</v>
      </c>
      <c r="F2" s="380"/>
      <c r="G2" s="1101" t="s">
        <v>2</v>
      </c>
      <c r="H2" s="1101"/>
      <c r="I2" s="1101"/>
      <c r="J2" s="1101"/>
      <c r="K2" s="380"/>
      <c r="L2" s="1101" t="s">
        <v>3</v>
      </c>
      <c r="M2" s="1101"/>
      <c r="N2" s="1101"/>
      <c r="O2" s="1101"/>
    </row>
    <row r="3" spans="1:15" ht="15" customHeight="1" x14ac:dyDescent="0.25">
      <c r="A3" s="1167"/>
      <c r="B3" s="1167"/>
      <c r="C3" s="1167"/>
      <c r="D3" s="1167"/>
      <c r="E3" s="382" t="s">
        <v>88</v>
      </c>
      <c r="F3" s="382"/>
      <c r="G3" s="1102" t="s">
        <v>89</v>
      </c>
      <c r="H3" s="1102"/>
      <c r="I3" s="1103" t="s">
        <v>5</v>
      </c>
      <c r="J3" s="1103"/>
      <c r="K3" s="382"/>
      <c r="L3" s="384" t="s">
        <v>6</v>
      </c>
      <c r="M3" s="384" t="s">
        <v>7</v>
      </c>
      <c r="N3" s="1168" t="s">
        <v>5</v>
      </c>
      <c r="O3" s="1168"/>
    </row>
    <row r="4" spans="1:15" ht="15" customHeight="1" x14ac:dyDescent="0.25">
      <c r="A4" s="1167"/>
      <c r="B4" s="1167"/>
      <c r="C4" s="1167"/>
      <c r="D4" s="1167"/>
      <c r="E4" s="386">
        <v>2023</v>
      </c>
      <c r="F4" s="386"/>
      <c r="G4" s="386">
        <v>2022</v>
      </c>
      <c r="H4" s="386">
        <v>2023</v>
      </c>
      <c r="I4" s="387" t="s">
        <v>8</v>
      </c>
      <c r="J4" s="387" t="s">
        <v>9</v>
      </c>
      <c r="K4" s="472"/>
      <c r="L4" s="386">
        <v>2022</v>
      </c>
      <c r="M4" s="386">
        <v>2023</v>
      </c>
      <c r="N4" s="387" t="s">
        <v>8</v>
      </c>
      <c r="O4" s="387" t="s">
        <v>9</v>
      </c>
    </row>
    <row r="5" spans="1:15" ht="15" customHeight="1" x14ac:dyDescent="0.25">
      <c r="A5" s="298" t="s">
        <v>197</v>
      </c>
      <c r="B5" s="298"/>
      <c r="C5" s="298"/>
      <c r="D5" s="298"/>
      <c r="E5" s="299">
        <v>9111.3730239799988</v>
      </c>
      <c r="F5" s="300"/>
      <c r="G5" s="299">
        <v>75181.835314450014</v>
      </c>
      <c r="H5" s="299">
        <v>77804.720683780004</v>
      </c>
      <c r="I5" s="301">
        <v>2622.8853693299898</v>
      </c>
      <c r="J5" s="302">
        <v>3.4887221871608975E-2</v>
      </c>
      <c r="K5" s="303"/>
      <c r="L5" s="299">
        <v>105873.28863674001</v>
      </c>
      <c r="M5" s="299">
        <v>109100</v>
      </c>
      <c r="N5" s="301">
        <v>3226.711363259994</v>
      </c>
      <c r="O5" s="302">
        <v>3.0477105271860427E-2</v>
      </c>
    </row>
    <row r="6" spans="1:15" ht="15" customHeight="1" x14ac:dyDescent="0.25">
      <c r="A6" s="304"/>
      <c r="B6" s="304" t="s">
        <v>198</v>
      </c>
      <c r="C6" s="305"/>
      <c r="D6" s="304"/>
      <c r="E6" s="27">
        <v>0</v>
      </c>
      <c r="F6" s="26"/>
      <c r="G6" s="306">
        <v>0</v>
      </c>
      <c r="H6" s="306">
        <v>0</v>
      </c>
      <c r="I6" s="307">
        <v>0</v>
      </c>
      <c r="J6" s="308" t="s">
        <v>94</v>
      </c>
      <c r="K6" s="26"/>
      <c r="L6" s="306">
        <v>0</v>
      </c>
      <c r="M6" s="306">
        <v>0</v>
      </c>
      <c r="N6" s="307">
        <v>0</v>
      </c>
      <c r="O6" s="308" t="s">
        <v>94</v>
      </c>
    </row>
    <row r="7" spans="1:15" ht="15" customHeight="1" x14ac:dyDescent="0.25">
      <c r="A7" s="298" t="s">
        <v>199</v>
      </c>
      <c r="B7" s="298"/>
      <c r="C7" s="298"/>
      <c r="D7" s="298"/>
      <c r="E7" s="299">
        <v>9111.3730239799988</v>
      </c>
      <c r="F7" s="300"/>
      <c r="G7" s="299">
        <v>75181.835314450014</v>
      </c>
      <c r="H7" s="299">
        <v>77804.720683780004</v>
      </c>
      <c r="I7" s="301">
        <v>2622.8853693299898</v>
      </c>
      <c r="J7" s="302">
        <v>3.4887221871608975E-2</v>
      </c>
      <c r="K7" s="303"/>
      <c r="L7" s="299">
        <v>105873.28863674001</v>
      </c>
      <c r="M7" s="299">
        <v>109100</v>
      </c>
      <c r="N7" s="301">
        <v>3226.711363259994</v>
      </c>
      <c r="O7" s="302">
        <v>3.0477105271860427E-2</v>
      </c>
    </row>
    <row r="8" spans="1:15" ht="15" customHeight="1" x14ac:dyDescent="0.25">
      <c r="A8" s="344"/>
      <c r="B8" s="361" t="s">
        <v>200</v>
      </c>
      <c r="C8" s="473"/>
      <c r="D8" s="361"/>
      <c r="E8" s="326">
        <v>8840.2319765699995</v>
      </c>
      <c r="F8" s="300"/>
      <c r="G8" s="317">
        <v>75181.835314450014</v>
      </c>
      <c r="H8" s="317">
        <v>76949.397482550004</v>
      </c>
      <c r="I8" s="319">
        <v>1767.5621680999902</v>
      </c>
      <c r="J8" s="320">
        <v>2.3510495064494208E-2</v>
      </c>
      <c r="K8" s="144"/>
      <c r="L8" s="317">
        <v>105873.28863674001</v>
      </c>
      <c r="M8" s="317">
        <v>108100</v>
      </c>
      <c r="N8" s="319">
        <v>2226.711363259994</v>
      </c>
      <c r="O8" s="320">
        <v>2.1031852244620675E-2</v>
      </c>
    </row>
    <row r="9" spans="1:15" ht="15" customHeight="1" x14ac:dyDescent="0.25">
      <c r="A9" s="322"/>
      <c r="B9" s="322"/>
      <c r="C9" s="315" t="s">
        <v>201</v>
      </c>
      <c r="D9" s="315"/>
      <c r="E9" s="317">
        <v>4333.6271140700001</v>
      </c>
      <c r="F9" s="325"/>
      <c r="G9" s="326">
        <v>38263.181168380012</v>
      </c>
      <c r="H9" s="326">
        <v>37949.37665844</v>
      </c>
      <c r="I9" s="319">
        <v>-313.80450994001149</v>
      </c>
      <c r="J9" s="327">
        <v>-8.2012132906328361E-3</v>
      </c>
      <c r="K9" s="328"/>
      <c r="L9" s="326">
        <v>55308.786699000004</v>
      </c>
      <c r="M9" s="326">
        <v>55749.1</v>
      </c>
      <c r="N9" s="319">
        <v>440.31330099999468</v>
      </c>
      <c r="O9" s="327">
        <v>7.9610009056292341E-3</v>
      </c>
    </row>
    <row r="10" spans="1:15" ht="15" customHeight="1" x14ac:dyDescent="0.25">
      <c r="A10" s="329"/>
      <c r="B10" s="329"/>
      <c r="C10" s="329"/>
      <c r="D10" s="329" t="s">
        <v>202</v>
      </c>
      <c r="E10" s="330">
        <v>326.70442668999999</v>
      </c>
      <c r="F10" s="331"/>
      <c r="G10" s="330">
        <v>3109.0308761000001</v>
      </c>
      <c r="H10" s="330">
        <v>2076.2447875900002</v>
      </c>
      <c r="I10" s="332">
        <v>-1032.7860885099999</v>
      </c>
      <c r="J10" s="333">
        <v>-0.33218907423831612</v>
      </c>
      <c r="K10" s="334"/>
      <c r="L10" s="330">
        <v>5824.2051562200004</v>
      </c>
      <c r="M10" s="330">
        <v>3500</v>
      </c>
      <c r="N10" s="332">
        <v>-2324.2051562200004</v>
      </c>
      <c r="O10" s="333">
        <v>-0.39905963026351321</v>
      </c>
    </row>
    <row r="11" spans="1:15" ht="15" customHeight="1" x14ac:dyDescent="0.25">
      <c r="A11" s="329"/>
      <c r="B11" s="329"/>
      <c r="C11" s="329"/>
      <c r="D11" s="329" t="s">
        <v>203</v>
      </c>
      <c r="E11" s="330">
        <v>2701.7503730100002</v>
      </c>
      <c r="F11" s="331"/>
      <c r="G11" s="330">
        <v>22699.90247637</v>
      </c>
      <c r="H11" s="330">
        <v>24129.077605369999</v>
      </c>
      <c r="I11" s="332">
        <v>1429.1751289999993</v>
      </c>
      <c r="J11" s="333">
        <v>6.2959527270556981E-2</v>
      </c>
      <c r="K11" s="334"/>
      <c r="L11" s="330">
        <v>31401.61498853</v>
      </c>
      <c r="M11" s="330">
        <v>33500</v>
      </c>
      <c r="N11" s="332">
        <v>2098.3850114699999</v>
      </c>
      <c r="O11" s="333">
        <v>6.6824111187799407E-2</v>
      </c>
    </row>
    <row r="12" spans="1:15" ht="15" customHeight="1" x14ac:dyDescent="0.25">
      <c r="A12" s="329"/>
      <c r="B12" s="329"/>
      <c r="C12" s="329"/>
      <c r="D12" s="329" t="s">
        <v>204</v>
      </c>
      <c r="E12" s="330">
        <v>0</v>
      </c>
      <c r="F12" s="331"/>
      <c r="G12" s="330">
        <v>0</v>
      </c>
      <c r="H12" s="330">
        <v>0</v>
      </c>
      <c r="I12" s="332">
        <v>0</v>
      </c>
      <c r="J12" s="333" t="s">
        <v>94</v>
      </c>
      <c r="K12" s="334"/>
      <c r="L12" s="330">
        <v>0</v>
      </c>
      <c r="M12" s="330">
        <v>0</v>
      </c>
      <c r="N12" s="332">
        <v>0</v>
      </c>
      <c r="O12" s="333" t="s">
        <v>94</v>
      </c>
    </row>
    <row r="13" spans="1:15" ht="15" customHeight="1" x14ac:dyDescent="0.25">
      <c r="A13" s="329"/>
      <c r="B13" s="329"/>
      <c r="C13" s="329"/>
      <c r="D13" s="329" t="s">
        <v>206</v>
      </c>
      <c r="E13" s="330">
        <v>272.15906347999999</v>
      </c>
      <c r="F13" s="331"/>
      <c r="G13" s="330">
        <v>3333.2213124499999</v>
      </c>
      <c r="H13" s="330">
        <v>3266.5577607300002</v>
      </c>
      <c r="I13" s="332">
        <v>-66.663551719999759</v>
      </c>
      <c r="J13" s="333">
        <v>-1.999973763248275E-2</v>
      </c>
      <c r="K13" s="334"/>
      <c r="L13" s="330">
        <v>4291.0524482799992</v>
      </c>
      <c r="M13" s="330">
        <v>5050</v>
      </c>
      <c r="N13" s="332">
        <v>758.94755172000077</v>
      </c>
      <c r="O13" s="333">
        <v>0.17686746104075546</v>
      </c>
    </row>
    <row r="14" spans="1:15" ht="15" customHeight="1" x14ac:dyDescent="0.25">
      <c r="A14" s="329"/>
      <c r="B14" s="329"/>
      <c r="C14" s="329"/>
      <c r="D14" s="335" t="s">
        <v>207</v>
      </c>
      <c r="E14" s="336">
        <v>202.9798467</v>
      </c>
      <c r="F14" s="337"/>
      <c r="G14" s="336">
        <v>2285.5732528399999</v>
      </c>
      <c r="H14" s="336">
        <v>2721.60818032</v>
      </c>
      <c r="I14" s="338">
        <v>436.03492748000008</v>
      </c>
      <c r="J14" s="339">
        <v>0.19077705207575102</v>
      </c>
      <c r="K14" s="340"/>
      <c r="L14" s="336">
        <v>2993.0081575999998</v>
      </c>
      <c r="M14" s="336">
        <v>0</v>
      </c>
      <c r="N14" s="338">
        <v>-2993.0081575999998</v>
      </c>
      <c r="O14" s="339" t="s">
        <v>94</v>
      </c>
    </row>
    <row r="15" spans="1:15" ht="15" customHeight="1" x14ac:dyDescent="0.25">
      <c r="A15" s="329"/>
      <c r="B15" s="329"/>
      <c r="C15" s="329"/>
      <c r="D15" s="335" t="s">
        <v>208</v>
      </c>
      <c r="E15" s="336">
        <v>69.179216780000004</v>
      </c>
      <c r="F15" s="337"/>
      <c r="G15" s="336">
        <v>1047.64805961</v>
      </c>
      <c r="H15" s="336">
        <v>544.94958040999995</v>
      </c>
      <c r="I15" s="338">
        <v>-502.69847920000007</v>
      </c>
      <c r="J15" s="339">
        <v>-0.47983526012269406</v>
      </c>
      <c r="K15" s="340"/>
      <c r="L15" s="336">
        <v>1298.0442906799999</v>
      </c>
      <c r="M15" s="336">
        <v>0</v>
      </c>
      <c r="N15" s="338">
        <v>-1298.0442906799999</v>
      </c>
      <c r="O15" s="339" t="s">
        <v>94</v>
      </c>
    </row>
    <row r="16" spans="1:15" ht="15" customHeight="1" x14ac:dyDescent="0.25">
      <c r="A16" s="329"/>
      <c r="B16" s="329"/>
      <c r="C16" s="329"/>
      <c r="D16" s="329" t="s">
        <v>209</v>
      </c>
      <c r="E16" s="330">
        <v>994.57938673000001</v>
      </c>
      <c r="F16" s="331"/>
      <c r="G16" s="330">
        <v>8940.8941656700008</v>
      </c>
      <c r="H16" s="330">
        <v>8270.6224379100004</v>
      </c>
      <c r="I16" s="332">
        <v>-670.27172776000043</v>
      </c>
      <c r="J16" s="333">
        <v>-7.4966968106346288E-2</v>
      </c>
      <c r="K16" s="334"/>
      <c r="L16" s="330">
        <v>13564.20950323</v>
      </c>
      <c r="M16" s="330">
        <v>13500</v>
      </c>
      <c r="N16" s="332">
        <v>-64.209503230000337</v>
      </c>
      <c r="O16" s="333">
        <v>-4.7337445808921519E-3</v>
      </c>
    </row>
    <row r="17" spans="1:15" ht="15" customHeight="1" x14ac:dyDescent="0.25">
      <c r="A17" s="329"/>
      <c r="B17" s="329"/>
      <c r="C17" s="329"/>
      <c r="D17" s="329" t="s">
        <v>210</v>
      </c>
      <c r="E17" s="330">
        <v>0</v>
      </c>
      <c r="F17" s="331"/>
      <c r="G17" s="330">
        <v>0</v>
      </c>
      <c r="H17" s="330">
        <v>0</v>
      </c>
      <c r="I17" s="332">
        <v>0</v>
      </c>
      <c r="J17" s="333" t="s">
        <v>94</v>
      </c>
      <c r="K17" s="334"/>
      <c r="L17" s="330">
        <v>0</v>
      </c>
      <c r="M17" s="330">
        <v>0</v>
      </c>
      <c r="N17" s="332">
        <v>0</v>
      </c>
      <c r="O17" s="333" t="s">
        <v>94</v>
      </c>
    </row>
    <row r="18" spans="1:15" ht="15" customHeight="1" x14ac:dyDescent="0.25">
      <c r="A18" s="329"/>
      <c r="B18" s="329"/>
      <c r="C18" s="329"/>
      <c r="D18" s="329" t="s">
        <v>211</v>
      </c>
      <c r="E18" s="330">
        <v>25.32702823</v>
      </c>
      <c r="F18" s="331"/>
      <c r="G18" s="330">
        <v>39.882645869999998</v>
      </c>
      <c r="H18" s="330">
        <v>44.190198410000001</v>
      </c>
      <c r="I18" s="332">
        <v>4.3075525400000032</v>
      </c>
      <c r="J18" s="333">
        <v>0.1080056863338692</v>
      </c>
      <c r="K18" s="334"/>
      <c r="L18" s="330">
        <v>43.506737979999997</v>
      </c>
      <c r="M18" s="330">
        <v>20</v>
      </c>
      <c r="N18" s="332">
        <v>-23.506737979999997</v>
      </c>
      <c r="O18" s="333">
        <v>-0.54030109062200937</v>
      </c>
    </row>
    <row r="19" spans="1:15" ht="15" customHeight="1" x14ac:dyDescent="0.25">
      <c r="A19" s="329"/>
      <c r="B19" s="329"/>
      <c r="C19" s="329"/>
      <c r="D19" s="329" t="s">
        <v>212</v>
      </c>
      <c r="E19" s="330">
        <v>1.7759919999999998E-2</v>
      </c>
      <c r="F19" s="331"/>
      <c r="G19" s="330">
        <v>5.1803330000000002E-2</v>
      </c>
      <c r="H19" s="330">
        <v>-2.0632029999999999E-2</v>
      </c>
      <c r="I19" s="332">
        <v>-7.2435360000000004E-2</v>
      </c>
      <c r="J19" s="333" t="s">
        <v>94</v>
      </c>
      <c r="K19" s="334"/>
      <c r="L19" s="330">
        <v>0.20428249000000001</v>
      </c>
      <c r="M19" s="330">
        <v>0.1</v>
      </c>
      <c r="N19" s="332">
        <v>-0.10428249000000001</v>
      </c>
      <c r="O19" s="333">
        <v>-0.51048178431739299</v>
      </c>
    </row>
    <row r="20" spans="1:15" ht="15" customHeight="1" x14ac:dyDescent="0.25">
      <c r="A20" s="329"/>
      <c r="B20" s="329"/>
      <c r="C20" s="329"/>
      <c r="D20" s="329" t="s">
        <v>213</v>
      </c>
      <c r="E20" s="330">
        <v>0</v>
      </c>
      <c r="F20" s="331"/>
      <c r="G20" s="330">
        <v>9.2572636599999996</v>
      </c>
      <c r="H20" s="330">
        <v>9.1157991499999991</v>
      </c>
      <c r="I20" s="332">
        <v>-0.14146451000000049</v>
      </c>
      <c r="J20" s="333">
        <v>-1.5281460612519782E-2</v>
      </c>
      <c r="K20" s="334"/>
      <c r="L20" s="330">
        <v>18.373064230000001</v>
      </c>
      <c r="M20" s="330">
        <v>18</v>
      </c>
      <c r="N20" s="332">
        <v>-0.37306423000000066</v>
      </c>
      <c r="O20" s="333">
        <v>-2.0304954324976032E-2</v>
      </c>
    </row>
    <row r="21" spans="1:15" ht="15" customHeight="1" x14ac:dyDescent="0.25">
      <c r="A21" s="329"/>
      <c r="B21" s="329"/>
      <c r="C21" s="329"/>
      <c r="D21" s="329" t="s">
        <v>214</v>
      </c>
      <c r="E21" s="330">
        <v>-6.8910000000000003E-5</v>
      </c>
      <c r="F21" s="331"/>
      <c r="G21" s="330">
        <v>27.422200530000001</v>
      </c>
      <c r="H21" s="330">
        <v>31.36268707</v>
      </c>
      <c r="I21" s="332">
        <v>3.9404865399999984</v>
      </c>
      <c r="J21" s="333">
        <v>0.14369694859787385</v>
      </c>
      <c r="K21" s="334"/>
      <c r="L21" s="330">
        <v>28.996628919999999</v>
      </c>
      <c r="M21" s="330">
        <v>35</v>
      </c>
      <c r="N21" s="332">
        <v>6.0033710800000009</v>
      </c>
      <c r="O21" s="333">
        <v>0.20703686268369159</v>
      </c>
    </row>
    <row r="22" spans="1:15" ht="15" customHeight="1" x14ac:dyDescent="0.25">
      <c r="A22" s="329"/>
      <c r="B22" s="329"/>
      <c r="C22" s="329"/>
      <c r="D22" s="329" t="s">
        <v>215</v>
      </c>
      <c r="E22" s="330">
        <v>-6.11979E-2</v>
      </c>
      <c r="F22" s="331"/>
      <c r="G22" s="330">
        <v>7.4558960499999998</v>
      </c>
      <c r="H22" s="330">
        <v>5.0784113800000004</v>
      </c>
      <c r="I22" s="332">
        <v>-2.3774846699999994</v>
      </c>
      <c r="J22" s="333">
        <v>-0.31887309775462858</v>
      </c>
      <c r="K22" s="334"/>
      <c r="L22" s="330">
        <v>9.9349066199999996</v>
      </c>
      <c r="M22" s="330">
        <v>6</v>
      </c>
      <c r="N22" s="332">
        <v>-3.9349066199999996</v>
      </c>
      <c r="O22" s="333">
        <v>-0.39606880774084208</v>
      </c>
    </row>
    <row r="23" spans="1:15" ht="15" customHeight="1" x14ac:dyDescent="0.25">
      <c r="A23" s="329"/>
      <c r="B23" s="329"/>
      <c r="C23" s="329"/>
      <c r="D23" s="329" t="s">
        <v>216</v>
      </c>
      <c r="E23" s="330">
        <v>13.150342820000001</v>
      </c>
      <c r="F23" s="331"/>
      <c r="G23" s="330">
        <v>96.062528349999994</v>
      </c>
      <c r="H23" s="330">
        <v>117.14760286000001</v>
      </c>
      <c r="I23" s="332">
        <v>21.085074510000013</v>
      </c>
      <c r="J23" s="333">
        <v>0.2194932287559348</v>
      </c>
      <c r="K23" s="334"/>
      <c r="L23" s="330">
        <v>126.68898249999999</v>
      </c>
      <c r="M23" s="330">
        <v>120</v>
      </c>
      <c r="N23" s="332">
        <v>-6.6889824999999945</v>
      </c>
      <c r="O23" s="333">
        <v>-5.2798454672252193E-2</v>
      </c>
    </row>
    <row r="24" spans="1:15" ht="15" customHeight="1" x14ac:dyDescent="0.25">
      <c r="A24" s="322"/>
      <c r="B24" s="322"/>
      <c r="C24" s="315" t="s">
        <v>217</v>
      </c>
      <c r="D24" s="315"/>
      <c r="E24" s="317">
        <v>4433.4874582499997</v>
      </c>
      <c r="F24" s="325"/>
      <c r="G24" s="317">
        <v>36462.895882589997</v>
      </c>
      <c r="H24" s="317">
        <v>38326.530406229998</v>
      </c>
      <c r="I24" s="319">
        <v>1863.6345236400011</v>
      </c>
      <c r="J24" s="341">
        <v>5.111043647330904E-2</v>
      </c>
      <c r="K24" s="328"/>
      <c r="L24" s="317">
        <v>49930.385919619999</v>
      </c>
      <c r="M24" s="317">
        <v>51678.8</v>
      </c>
      <c r="N24" s="319">
        <v>1748.4140803800037</v>
      </c>
      <c r="O24" s="341">
        <v>3.5017035181636125E-2</v>
      </c>
    </row>
    <row r="25" spans="1:15" ht="15" customHeight="1" x14ac:dyDescent="0.25">
      <c r="A25" s="329"/>
      <c r="B25" s="329"/>
      <c r="C25" s="329"/>
      <c r="D25" s="329" t="s">
        <v>218</v>
      </c>
      <c r="E25" s="330">
        <v>3252.4293774799999</v>
      </c>
      <c r="F25" s="331"/>
      <c r="G25" s="330">
        <v>25821.0099042</v>
      </c>
      <c r="H25" s="330">
        <v>28442.194758680002</v>
      </c>
      <c r="I25" s="332">
        <v>2621.1848544800014</v>
      </c>
      <c r="J25" s="333">
        <v>0.1015136458335677</v>
      </c>
      <c r="K25" s="334"/>
      <c r="L25" s="330">
        <v>35901.532054650001</v>
      </c>
      <c r="M25" s="330">
        <v>37000</v>
      </c>
      <c r="N25" s="332">
        <v>1098.4679453499994</v>
      </c>
      <c r="O25" s="333">
        <v>3.0596687174182069E-2</v>
      </c>
    </row>
    <row r="26" spans="1:15" ht="15" customHeight="1" x14ac:dyDescent="0.25">
      <c r="A26" s="329"/>
      <c r="B26" s="329"/>
      <c r="C26" s="329"/>
      <c r="D26" s="329" t="s">
        <v>219</v>
      </c>
      <c r="E26" s="330">
        <v>188.68742254</v>
      </c>
      <c r="F26" s="331"/>
      <c r="G26" s="330">
        <v>1567.92247157</v>
      </c>
      <c r="H26" s="330">
        <v>1558.44932429</v>
      </c>
      <c r="I26" s="332">
        <v>-9.473147279999921</v>
      </c>
      <c r="J26" s="333">
        <v>-6.0418467441915036E-3</v>
      </c>
      <c r="K26" s="334"/>
      <c r="L26" s="330">
        <v>2075.5703382000002</v>
      </c>
      <c r="M26" s="330">
        <v>2200</v>
      </c>
      <c r="N26" s="332">
        <v>124.42966179999985</v>
      </c>
      <c r="O26" s="333">
        <v>5.9949624211680153E-2</v>
      </c>
    </row>
    <row r="27" spans="1:15" ht="15" customHeight="1" x14ac:dyDescent="0.25">
      <c r="A27" s="329"/>
      <c r="B27" s="329"/>
      <c r="C27" s="329"/>
      <c r="D27" s="329" t="s">
        <v>220</v>
      </c>
      <c r="E27" s="330">
        <v>18.062692219999999</v>
      </c>
      <c r="F27" s="331"/>
      <c r="G27" s="330">
        <v>152.17033896999999</v>
      </c>
      <c r="H27" s="330">
        <v>146.21068635</v>
      </c>
      <c r="I27" s="332">
        <v>-5.9596526199999857</v>
      </c>
      <c r="J27" s="333">
        <v>-3.9164351346913429E-2</v>
      </c>
      <c r="K27" s="334"/>
      <c r="L27" s="330">
        <v>198.35341721</v>
      </c>
      <c r="M27" s="330">
        <v>200</v>
      </c>
      <c r="N27" s="332">
        <v>1.6465827899999965</v>
      </c>
      <c r="O27" s="333">
        <v>8.3012574885803492E-3</v>
      </c>
    </row>
    <row r="28" spans="1:15" ht="15" customHeight="1" x14ac:dyDescent="0.25">
      <c r="A28" s="329"/>
      <c r="B28" s="329"/>
      <c r="C28" s="329"/>
      <c r="D28" s="329" t="s">
        <v>221</v>
      </c>
      <c r="E28" s="330">
        <v>12.606777660000001</v>
      </c>
      <c r="F28" s="331"/>
      <c r="G28" s="330">
        <v>123.76273851000001</v>
      </c>
      <c r="H28" s="330">
        <v>117.29228573</v>
      </c>
      <c r="I28" s="332">
        <v>-6.4704527800000022</v>
      </c>
      <c r="J28" s="333">
        <v>-5.2281105427197661E-2</v>
      </c>
      <c r="K28" s="334"/>
      <c r="L28" s="330">
        <v>170.99308611000001</v>
      </c>
      <c r="M28" s="330">
        <v>150</v>
      </c>
      <c r="N28" s="332">
        <v>-20.993086110000007</v>
      </c>
      <c r="O28" s="333">
        <v>-0.12277154935080326</v>
      </c>
    </row>
    <row r="29" spans="1:15" ht="15" customHeight="1" x14ac:dyDescent="0.25">
      <c r="A29" s="329"/>
      <c r="B29" s="329"/>
      <c r="C29" s="329"/>
      <c r="D29" s="329" t="s">
        <v>222</v>
      </c>
      <c r="E29" s="330">
        <v>0.15386368</v>
      </c>
      <c r="F29" s="331"/>
      <c r="G29" s="330">
        <v>1.35382556</v>
      </c>
      <c r="H29" s="330">
        <v>1.3363859899999999</v>
      </c>
      <c r="I29" s="332">
        <v>-1.7439570000000071E-2</v>
      </c>
      <c r="J29" s="333">
        <v>-1.2881696516351848E-2</v>
      </c>
      <c r="K29" s="334"/>
      <c r="L29" s="330">
        <v>1.79796099</v>
      </c>
      <c r="M29" s="330">
        <v>1.5</v>
      </c>
      <c r="N29" s="332">
        <v>-0.29796098999999998</v>
      </c>
      <c r="O29" s="333">
        <v>-0.16572161001112706</v>
      </c>
    </row>
    <row r="30" spans="1:15" ht="15" customHeight="1" x14ac:dyDescent="0.25">
      <c r="A30" s="329"/>
      <c r="B30" s="329"/>
      <c r="C30" s="329"/>
      <c r="D30" s="329" t="s">
        <v>223</v>
      </c>
      <c r="E30" s="330">
        <v>8.8492393499999995</v>
      </c>
      <c r="F30" s="331"/>
      <c r="G30" s="330">
        <v>72.938844059999994</v>
      </c>
      <c r="H30" s="330">
        <v>76.201897329999994</v>
      </c>
      <c r="I30" s="332">
        <v>3.2630532700000003</v>
      </c>
      <c r="J30" s="333">
        <v>4.4736838265709178E-2</v>
      </c>
      <c r="K30" s="334"/>
      <c r="L30" s="330">
        <v>96.265734769999995</v>
      </c>
      <c r="M30" s="330">
        <v>120</v>
      </c>
      <c r="N30" s="332">
        <v>23.734265230000005</v>
      </c>
      <c r="O30" s="333">
        <v>0.24654946317821591</v>
      </c>
    </row>
    <row r="31" spans="1:15" ht="15" customHeight="1" x14ac:dyDescent="0.25">
      <c r="A31" s="329"/>
      <c r="B31" s="329"/>
      <c r="C31" s="329"/>
      <c r="D31" s="329" t="s">
        <v>224</v>
      </c>
      <c r="E31" s="330">
        <v>353.85870470999998</v>
      </c>
      <c r="F31" s="331"/>
      <c r="G31" s="330">
        <v>3037.97727614</v>
      </c>
      <c r="H31" s="330">
        <v>2967.9884776499998</v>
      </c>
      <c r="I31" s="332">
        <v>-69.988798490000136</v>
      </c>
      <c r="J31" s="333">
        <v>-2.3037959842453715E-2</v>
      </c>
      <c r="K31" s="334"/>
      <c r="L31" s="330">
        <v>3921.7140436300001</v>
      </c>
      <c r="M31" s="330">
        <v>4000</v>
      </c>
      <c r="N31" s="332">
        <v>78.285956369999894</v>
      </c>
      <c r="O31" s="333">
        <v>1.9962178654294949E-2</v>
      </c>
    </row>
    <row r="32" spans="1:15" ht="15" customHeight="1" x14ac:dyDescent="0.25">
      <c r="A32" s="329"/>
      <c r="B32" s="329"/>
      <c r="C32" s="329"/>
      <c r="D32" s="329" t="s">
        <v>225</v>
      </c>
      <c r="E32" s="330">
        <v>0.23648141</v>
      </c>
      <c r="F32" s="331"/>
      <c r="G32" s="330">
        <v>398.68169875000001</v>
      </c>
      <c r="H32" s="330">
        <v>-25.39396644</v>
      </c>
      <c r="I32" s="332">
        <v>-424.07566519</v>
      </c>
      <c r="J32" s="333" t="s">
        <v>94</v>
      </c>
      <c r="K32" s="334"/>
      <c r="L32" s="330">
        <v>333.66094478000002</v>
      </c>
      <c r="M32" s="330">
        <v>375</v>
      </c>
      <c r="N32" s="332">
        <v>41.339055219999977</v>
      </c>
      <c r="O32" s="333">
        <v>0.12389539700925134</v>
      </c>
    </row>
    <row r="33" spans="1:15" ht="15" customHeight="1" x14ac:dyDescent="0.25">
      <c r="A33" s="329"/>
      <c r="B33" s="329"/>
      <c r="C33" s="329"/>
      <c r="D33" s="329" t="s">
        <v>226</v>
      </c>
      <c r="E33" s="330">
        <v>47.274371430000002</v>
      </c>
      <c r="F33" s="331"/>
      <c r="G33" s="330">
        <v>293.13681050999998</v>
      </c>
      <c r="H33" s="330">
        <v>380.24190986000002</v>
      </c>
      <c r="I33" s="332">
        <v>87.105099350000046</v>
      </c>
      <c r="J33" s="333">
        <v>0.29714828103114876</v>
      </c>
      <c r="K33" s="334"/>
      <c r="L33" s="330">
        <v>420.55544504</v>
      </c>
      <c r="M33" s="330">
        <v>400</v>
      </c>
      <c r="N33" s="332">
        <v>-20.555445039999995</v>
      </c>
      <c r="O33" s="333">
        <v>-4.8876896690863036E-2</v>
      </c>
    </row>
    <row r="34" spans="1:15" ht="15" customHeight="1" x14ac:dyDescent="0.25">
      <c r="A34" s="329"/>
      <c r="B34" s="329"/>
      <c r="C34" s="329"/>
      <c r="D34" s="329" t="s">
        <v>227</v>
      </c>
      <c r="E34" s="330">
        <v>0.9751474</v>
      </c>
      <c r="F34" s="331"/>
      <c r="G34" s="330">
        <v>43.634529279999995</v>
      </c>
      <c r="H34" s="330">
        <v>43.23907225</v>
      </c>
      <c r="I34" s="332">
        <v>-0.39545702999999577</v>
      </c>
      <c r="J34" s="333">
        <v>-9.0629379192421755E-3</v>
      </c>
      <c r="K34" s="334"/>
      <c r="L34" s="330">
        <v>58.359002329999996</v>
      </c>
      <c r="M34" s="330">
        <v>57</v>
      </c>
      <c r="N34" s="332">
        <v>-1.3590023299999956</v>
      </c>
      <c r="O34" s="333">
        <v>-2.3286935618181182E-2</v>
      </c>
    </row>
    <row r="35" spans="1:15" ht="15" customHeight="1" x14ac:dyDescent="0.25">
      <c r="A35" s="329"/>
      <c r="B35" s="329"/>
      <c r="C35" s="329"/>
      <c r="D35" s="329" t="s">
        <v>228</v>
      </c>
      <c r="E35" s="330">
        <v>248.95178945999999</v>
      </c>
      <c r="F35" s="331"/>
      <c r="G35" s="330">
        <v>1942.0445929699999</v>
      </c>
      <c r="H35" s="330">
        <v>1940.63142812</v>
      </c>
      <c r="I35" s="332">
        <v>-1.4131648499999301</v>
      </c>
      <c r="J35" s="333">
        <v>-7.2766858964801173E-4</v>
      </c>
      <c r="K35" s="334"/>
      <c r="L35" s="330">
        <v>2730.3640902799998</v>
      </c>
      <c r="M35" s="330">
        <v>2800</v>
      </c>
      <c r="N35" s="332">
        <v>69.6359097200002</v>
      </c>
      <c r="O35" s="333">
        <v>2.5504257826969523E-2</v>
      </c>
    </row>
    <row r="36" spans="1:15" ht="15" customHeight="1" x14ac:dyDescent="0.25">
      <c r="A36" s="329"/>
      <c r="B36" s="329"/>
      <c r="C36" s="329"/>
      <c r="D36" s="329" t="s">
        <v>229</v>
      </c>
      <c r="E36" s="330">
        <v>135.78671575000001</v>
      </c>
      <c r="F36" s="331"/>
      <c r="G36" s="330">
        <v>975.47981617999994</v>
      </c>
      <c r="H36" s="330">
        <v>1042.59710498</v>
      </c>
      <c r="I36" s="332">
        <v>67.117288800000097</v>
      </c>
      <c r="J36" s="333">
        <v>6.8804384967013243E-2</v>
      </c>
      <c r="K36" s="334"/>
      <c r="L36" s="330">
        <v>1366.29277733</v>
      </c>
      <c r="M36" s="330">
        <v>1475</v>
      </c>
      <c r="N36" s="332">
        <v>108.70722266999996</v>
      </c>
      <c r="O36" s="333">
        <v>7.9563637072308069E-2</v>
      </c>
    </row>
    <row r="37" spans="1:15" ht="15" customHeight="1" x14ac:dyDescent="0.25">
      <c r="A37" s="329"/>
      <c r="B37" s="329"/>
      <c r="C37" s="329"/>
      <c r="D37" s="329" t="s">
        <v>230</v>
      </c>
      <c r="E37" s="330">
        <v>16.439507370000001</v>
      </c>
      <c r="F37" s="331"/>
      <c r="G37" s="330">
        <v>76.758960180000003</v>
      </c>
      <c r="H37" s="330">
        <v>109.09587505</v>
      </c>
      <c r="I37" s="332">
        <v>32.336914870000001</v>
      </c>
      <c r="J37" s="333">
        <v>0.42127869885378644</v>
      </c>
      <c r="K37" s="334"/>
      <c r="L37" s="330">
        <v>115.57930399</v>
      </c>
      <c r="M37" s="330">
        <v>150</v>
      </c>
      <c r="N37" s="332">
        <v>34.42069601</v>
      </c>
      <c r="O37" s="333">
        <v>0.29781020322615981</v>
      </c>
    </row>
    <row r="38" spans="1:15" ht="15" customHeight="1" x14ac:dyDescent="0.25">
      <c r="A38" s="329"/>
      <c r="B38" s="329"/>
      <c r="C38" s="329"/>
      <c r="D38" s="329" t="s">
        <v>231</v>
      </c>
      <c r="E38" s="330">
        <v>86.511916020000001</v>
      </c>
      <c r="F38" s="331"/>
      <c r="G38" s="330">
        <v>1310.8956971800001</v>
      </c>
      <c r="H38" s="330">
        <v>902.28546857000003</v>
      </c>
      <c r="I38" s="332">
        <v>-408.61022861000004</v>
      </c>
      <c r="J38" s="333">
        <v>-0.31170308170894356</v>
      </c>
      <c r="K38" s="334"/>
      <c r="L38" s="330">
        <v>1689.69759097</v>
      </c>
      <c r="M38" s="330">
        <v>1950</v>
      </c>
      <c r="N38" s="332">
        <v>260.30240903000004</v>
      </c>
      <c r="O38" s="333">
        <v>0.15405266032282672</v>
      </c>
    </row>
    <row r="39" spans="1:15" ht="15" customHeight="1" x14ac:dyDescent="0.25">
      <c r="A39" s="329"/>
      <c r="B39" s="329"/>
      <c r="C39" s="329"/>
      <c r="D39" s="329" t="s">
        <v>232</v>
      </c>
      <c r="E39" s="330">
        <v>0</v>
      </c>
      <c r="F39" s="331"/>
      <c r="G39" s="330">
        <v>1.093E-3</v>
      </c>
      <c r="H39" s="330">
        <v>0</v>
      </c>
      <c r="I39" s="332">
        <v>-1.093E-3</v>
      </c>
      <c r="J39" s="333" t="s">
        <v>94</v>
      </c>
      <c r="K39" s="334"/>
      <c r="L39" s="330">
        <v>-0.10930607000000001</v>
      </c>
      <c r="M39" s="330">
        <v>0</v>
      </c>
      <c r="N39" s="332">
        <v>0.10930607000000001</v>
      </c>
      <c r="O39" s="333" t="s">
        <v>94</v>
      </c>
    </row>
    <row r="40" spans="1:15" ht="15" customHeight="1" x14ac:dyDescent="0.25">
      <c r="A40" s="329"/>
      <c r="B40" s="329"/>
      <c r="C40" s="329"/>
      <c r="D40" s="329" t="s">
        <v>233</v>
      </c>
      <c r="E40" s="330">
        <v>57.48513123</v>
      </c>
      <c r="F40" s="331"/>
      <c r="G40" s="330">
        <v>526.05487201000005</v>
      </c>
      <c r="H40" s="330">
        <v>510.90915376999999</v>
      </c>
      <c r="I40" s="332">
        <v>-15.145718240000065</v>
      </c>
      <c r="J40" s="333">
        <v>-2.8791137666171362E-2</v>
      </c>
      <c r="K40" s="334"/>
      <c r="L40" s="330">
        <v>685.63362209000002</v>
      </c>
      <c r="M40" s="330">
        <v>630.29999999999995</v>
      </c>
      <c r="N40" s="332">
        <v>-55.333622090000063</v>
      </c>
      <c r="O40" s="333">
        <v>-8.0704359160987393E-2</v>
      </c>
    </row>
    <row r="41" spans="1:15" ht="15" customHeight="1" x14ac:dyDescent="0.25">
      <c r="A41" s="329"/>
      <c r="B41" s="329"/>
      <c r="C41" s="329"/>
      <c r="D41" s="329" t="s">
        <v>234</v>
      </c>
      <c r="E41" s="330">
        <v>5.2658759399999999</v>
      </c>
      <c r="F41" s="331"/>
      <c r="G41" s="330">
        <v>71.963659820000004</v>
      </c>
      <c r="H41" s="330">
        <v>68.329470490000006</v>
      </c>
      <c r="I41" s="332">
        <v>-3.6341893299999981</v>
      </c>
      <c r="J41" s="333">
        <v>-5.0500340575924785E-2</v>
      </c>
      <c r="K41" s="334"/>
      <c r="L41" s="330">
        <v>97.265279820000003</v>
      </c>
      <c r="M41" s="330">
        <v>105</v>
      </c>
      <c r="N41" s="332">
        <v>7.7347201799999965</v>
      </c>
      <c r="O41" s="333">
        <v>7.952190333810738E-2</v>
      </c>
    </row>
    <row r="42" spans="1:15" ht="15" customHeight="1" x14ac:dyDescent="0.25">
      <c r="A42" s="329"/>
      <c r="B42" s="329"/>
      <c r="C42" s="329"/>
      <c r="D42" s="329" t="s">
        <v>235</v>
      </c>
      <c r="E42" s="330">
        <v>-8.7555399999999992E-2</v>
      </c>
      <c r="F42" s="331"/>
      <c r="G42" s="330">
        <v>47.108753700000001</v>
      </c>
      <c r="H42" s="330">
        <v>44.921073560000004</v>
      </c>
      <c r="I42" s="332">
        <v>-2.1876801399999977</v>
      </c>
      <c r="J42" s="333">
        <v>-4.6438930520889543E-2</v>
      </c>
      <c r="K42" s="334"/>
      <c r="L42" s="330">
        <v>66.860533500000003</v>
      </c>
      <c r="M42" s="330">
        <v>65</v>
      </c>
      <c r="N42" s="332">
        <v>-1.8605335000000025</v>
      </c>
      <c r="O42" s="333">
        <v>-2.7827081278075649E-2</v>
      </c>
    </row>
    <row r="43" spans="1:15" ht="15" customHeight="1" x14ac:dyDescent="0.25">
      <c r="A43" s="322"/>
      <c r="B43" s="322"/>
      <c r="C43" s="315" t="s">
        <v>281</v>
      </c>
      <c r="D43" s="315"/>
      <c r="E43" s="317">
        <v>73.117404249999993</v>
      </c>
      <c r="F43" s="325"/>
      <c r="G43" s="317">
        <v>455.75826347999998</v>
      </c>
      <c r="H43" s="317">
        <v>673.49041788</v>
      </c>
      <c r="I43" s="319">
        <v>217.73215440000001</v>
      </c>
      <c r="J43" s="341">
        <v>0.4777360540596205</v>
      </c>
      <c r="K43" s="328"/>
      <c r="L43" s="317">
        <v>634.11601812000004</v>
      </c>
      <c r="M43" s="317">
        <v>672.1</v>
      </c>
      <c r="N43" s="319">
        <v>37.983981879999988</v>
      </c>
      <c r="O43" s="341">
        <v>5.9900681885648011E-2</v>
      </c>
    </row>
    <row r="44" spans="1:15" ht="15" customHeight="1" x14ac:dyDescent="0.25">
      <c r="A44" s="329"/>
      <c r="B44" s="329"/>
      <c r="C44" s="329"/>
      <c r="D44" s="329" t="s">
        <v>237</v>
      </c>
      <c r="E44" s="330">
        <v>21.831283209999999</v>
      </c>
      <c r="F44" s="331"/>
      <c r="G44" s="330">
        <v>0</v>
      </c>
      <c r="H44" s="330">
        <v>101.23894015</v>
      </c>
      <c r="I44" s="332">
        <v>101.23894015</v>
      </c>
      <c r="J44" s="333" t="s">
        <v>94</v>
      </c>
      <c r="K44" s="334"/>
      <c r="L44" s="330">
        <v>0</v>
      </c>
      <c r="M44" s="330">
        <v>0</v>
      </c>
      <c r="N44" s="332">
        <v>0</v>
      </c>
      <c r="O44" s="333" t="s">
        <v>94</v>
      </c>
    </row>
    <row r="45" spans="1:15" ht="15" customHeight="1" x14ac:dyDescent="0.25">
      <c r="A45" s="329"/>
      <c r="B45" s="329"/>
      <c r="C45" s="329"/>
      <c r="D45" s="329" t="s">
        <v>238</v>
      </c>
      <c r="E45" s="330">
        <v>33.605247259999999</v>
      </c>
      <c r="F45" s="331"/>
      <c r="G45" s="330">
        <v>377.13587022000002</v>
      </c>
      <c r="H45" s="330">
        <v>434.81789129000003</v>
      </c>
      <c r="I45" s="332">
        <v>57.682021070000019</v>
      </c>
      <c r="J45" s="333">
        <v>0.15294758633367733</v>
      </c>
      <c r="K45" s="334"/>
      <c r="L45" s="330">
        <v>513.31705880000004</v>
      </c>
      <c r="M45" s="330">
        <v>540</v>
      </c>
      <c r="N45" s="332">
        <v>26.682941199999959</v>
      </c>
      <c r="O45" s="333">
        <v>5.1981403583932329E-2</v>
      </c>
    </row>
    <row r="46" spans="1:15" ht="15" customHeight="1" x14ac:dyDescent="0.25">
      <c r="A46" s="321"/>
      <c r="B46" s="321"/>
      <c r="C46" s="321"/>
      <c r="D46" s="329" t="s">
        <v>239</v>
      </c>
      <c r="E46" s="330">
        <v>17.680873779999999</v>
      </c>
      <c r="F46" s="331"/>
      <c r="G46" s="330">
        <v>78.622393259999996</v>
      </c>
      <c r="H46" s="330">
        <v>137.43358644</v>
      </c>
      <c r="I46" s="332">
        <v>58.811193180000004</v>
      </c>
      <c r="J46" s="333">
        <v>0.74802089762791346</v>
      </c>
      <c r="K46" s="334"/>
      <c r="L46" s="330">
        <v>120.79895932000001</v>
      </c>
      <c r="M46" s="330">
        <v>132.1</v>
      </c>
      <c r="N46" s="332">
        <v>11.301040679999986</v>
      </c>
      <c r="O46" s="333">
        <v>9.3552467203489753E-2</v>
      </c>
    </row>
    <row r="47" spans="1:15" ht="15" customHeight="1" x14ac:dyDescent="0.25">
      <c r="A47" s="322"/>
      <c r="B47" s="315" t="s">
        <v>240</v>
      </c>
      <c r="C47" s="342"/>
      <c r="D47" s="315"/>
      <c r="E47" s="317">
        <v>271.14104741</v>
      </c>
      <c r="F47" s="325"/>
      <c r="G47" s="317">
        <v>0</v>
      </c>
      <c r="H47" s="317">
        <v>855.32320123</v>
      </c>
      <c r="I47" s="319">
        <v>855.32320123</v>
      </c>
      <c r="J47" s="341" t="s">
        <v>94</v>
      </c>
      <c r="K47" s="328"/>
      <c r="L47" s="317">
        <v>0</v>
      </c>
      <c r="M47" s="317">
        <v>1000</v>
      </c>
      <c r="N47" s="319">
        <v>1000</v>
      </c>
      <c r="O47" s="341" t="s">
        <v>94</v>
      </c>
    </row>
    <row r="48" spans="1:15" ht="15" customHeight="1" x14ac:dyDescent="0.25">
      <c r="A48" s="329"/>
      <c r="B48" s="329"/>
      <c r="C48" s="329" t="s">
        <v>241</v>
      </c>
      <c r="D48" s="329"/>
      <c r="E48" s="330">
        <v>271.14104741</v>
      </c>
      <c r="F48" s="354"/>
      <c r="G48" s="330">
        <v>0</v>
      </c>
      <c r="H48" s="330">
        <v>855.32320123</v>
      </c>
      <c r="I48" s="332">
        <v>855.32320123</v>
      </c>
      <c r="J48" s="333" t="s">
        <v>94</v>
      </c>
      <c r="K48" s="363"/>
      <c r="L48" s="330">
        <v>0</v>
      </c>
      <c r="M48" s="330">
        <v>1000</v>
      </c>
      <c r="N48" s="332">
        <v>1000</v>
      </c>
      <c r="O48" s="333" t="s">
        <v>94</v>
      </c>
    </row>
    <row r="49" spans="1:15" ht="15" customHeight="1" x14ac:dyDescent="0.25">
      <c r="A49" s="321"/>
      <c r="B49" s="321"/>
      <c r="C49" s="321"/>
      <c r="D49" s="329"/>
      <c r="E49" s="330"/>
      <c r="F49" s="354"/>
      <c r="G49" s="330"/>
      <c r="H49" s="330"/>
      <c r="I49" s="332"/>
      <c r="J49" s="333"/>
      <c r="K49" s="363"/>
      <c r="L49" s="330"/>
      <c r="M49" s="330"/>
      <c r="N49" s="332"/>
      <c r="O49" s="333"/>
    </row>
    <row r="50" spans="1:15" ht="15" customHeight="1" x14ac:dyDescent="0.25">
      <c r="A50" s="344" t="s">
        <v>173</v>
      </c>
      <c r="B50" s="344"/>
      <c r="C50" s="344"/>
      <c r="D50" s="345"/>
      <c r="E50" s="346">
        <v>-3034.9790506199993</v>
      </c>
      <c r="F50" s="474"/>
      <c r="G50" s="346">
        <v>-31347.117368320003</v>
      </c>
      <c r="H50" s="346">
        <v>-30425.728286609996</v>
      </c>
      <c r="I50" s="348">
        <v>921.3890817100073</v>
      </c>
      <c r="J50" s="349">
        <v>-2.9393104025609129E-2</v>
      </c>
      <c r="K50" s="475"/>
      <c r="L50" s="346">
        <v>-42827.722770450011</v>
      </c>
      <c r="M50" s="346">
        <v>-43180.507999999994</v>
      </c>
      <c r="N50" s="348">
        <v>-352.78522954998334</v>
      </c>
      <c r="O50" s="349">
        <v>8.2373100115749054E-3</v>
      </c>
    </row>
    <row r="51" spans="1:15" ht="15" customHeight="1" x14ac:dyDescent="0.25">
      <c r="A51" s="296"/>
      <c r="B51" s="315" t="s">
        <v>242</v>
      </c>
      <c r="C51" s="315"/>
      <c r="D51" s="315"/>
      <c r="E51" s="317">
        <v>-2390.7755806399996</v>
      </c>
      <c r="F51" s="351"/>
      <c r="G51" s="364">
        <v>-25479.448966200001</v>
      </c>
      <c r="H51" s="317">
        <v>-24722.516050969996</v>
      </c>
      <c r="I51" s="319">
        <v>756.93291523000516</v>
      </c>
      <c r="J51" s="341">
        <v>-2.9707585758001365E-2</v>
      </c>
      <c r="K51" s="328"/>
      <c r="L51" s="364">
        <v>-35182.052332510008</v>
      </c>
      <c r="M51" s="317">
        <v>-34872.852999999996</v>
      </c>
      <c r="N51" s="319">
        <v>309.19933251001203</v>
      </c>
      <c r="O51" s="341">
        <v>-8.7885530266321732E-3</v>
      </c>
    </row>
    <row r="52" spans="1:15" ht="15" customHeight="1" x14ac:dyDescent="0.25">
      <c r="A52" s="329"/>
      <c r="B52" s="329"/>
      <c r="C52" s="352" t="s">
        <v>244</v>
      </c>
      <c r="D52" s="352"/>
      <c r="E52" s="330">
        <v>-908.89119699999992</v>
      </c>
      <c r="F52" s="331"/>
      <c r="G52" s="353">
        <v>-9919.6586329999991</v>
      </c>
      <c r="H52" s="330">
        <v>-9363.3333229999989</v>
      </c>
      <c r="I52" s="332">
        <v>556.32531000000017</v>
      </c>
      <c r="J52" s="333">
        <v>-5.6083110375316547E-2</v>
      </c>
      <c r="K52" s="334"/>
      <c r="L52" s="353">
        <v>-13504.115502999999</v>
      </c>
      <c r="M52" s="330">
        <v>-13485.124</v>
      </c>
      <c r="N52" s="332">
        <v>18.991502999999284</v>
      </c>
      <c r="O52" s="333">
        <v>-1.4063492715076231E-3</v>
      </c>
    </row>
    <row r="53" spans="1:15" ht="15" customHeight="1" x14ac:dyDescent="0.25">
      <c r="A53" s="329"/>
      <c r="B53" s="329"/>
      <c r="C53" s="329" t="s">
        <v>246</v>
      </c>
      <c r="D53" s="329"/>
      <c r="E53" s="330">
        <v>-1371.8208439999999</v>
      </c>
      <c r="F53" s="331"/>
      <c r="G53" s="330">
        <v>-14602.861668000001</v>
      </c>
      <c r="H53" s="330">
        <v>-14392.017223999999</v>
      </c>
      <c r="I53" s="332">
        <v>210.84444400000211</v>
      </c>
      <c r="J53" s="333">
        <v>-1.4438570246956162E-2</v>
      </c>
      <c r="K53" s="334"/>
      <c r="L53" s="330">
        <v>-19938.028215999999</v>
      </c>
      <c r="M53" s="330">
        <v>-19654.593999999997</v>
      </c>
      <c r="N53" s="332">
        <v>283.43421600000147</v>
      </c>
      <c r="O53" s="333">
        <v>-1.421575959916388E-2</v>
      </c>
    </row>
    <row r="54" spans="1:15" ht="15" customHeight="1" x14ac:dyDescent="0.25">
      <c r="A54" s="329"/>
      <c r="B54" s="329"/>
      <c r="C54" s="329" t="s">
        <v>247</v>
      </c>
      <c r="D54" s="329"/>
      <c r="E54" s="330">
        <v>-18.215698</v>
      </c>
      <c r="F54" s="331"/>
      <c r="G54" s="330">
        <v>-156.15403499999999</v>
      </c>
      <c r="H54" s="330">
        <v>-170.03729799999999</v>
      </c>
      <c r="I54" s="332">
        <v>-13.883262999999999</v>
      </c>
      <c r="J54" s="333">
        <v>8.8907488045377736E-2</v>
      </c>
      <c r="K54" s="334"/>
      <c r="L54" s="330">
        <v>-211.00791899999999</v>
      </c>
      <c r="M54" s="330">
        <v>-220.01499999999999</v>
      </c>
      <c r="N54" s="332">
        <v>-9.0070809999999994</v>
      </c>
      <c r="O54" s="333">
        <v>4.2685985638292623E-2</v>
      </c>
    </row>
    <row r="55" spans="1:15" ht="15" customHeight="1" x14ac:dyDescent="0.25">
      <c r="A55" s="329"/>
      <c r="B55" s="329"/>
      <c r="C55" s="329" t="s">
        <v>248</v>
      </c>
      <c r="D55" s="329"/>
      <c r="E55" s="330">
        <v>-0.60416700000000001</v>
      </c>
      <c r="F55" s="331"/>
      <c r="G55" s="330">
        <v>-5.4375030000000004</v>
      </c>
      <c r="H55" s="330">
        <v>-5.4375030000000004</v>
      </c>
      <c r="I55" s="332">
        <v>0</v>
      </c>
      <c r="J55" s="333">
        <v>0</v>
      </c>
      <c r="K55" s="334"/>
      <c r="L55" s="330">
        <v>-7.25</v>
      </c>
      <c r="M55" s="330">
        <v>-7.25</v>
      </c>
      <c r="N55" s="332">
        <v>0</v>
      </c>
      <c r="O55" s="333">
        <v>0</v>
      </c>
    </row>
    <row r="56" spans="1:15" ht="15" customHeight="1" x14ac:dyDescent="0.25">
      <c r="A56" s="329"/>
      <c r="B56" s="329"/>
      <c r="C56" s="329" t="s">
        <v>249</v>
      </c>
      <c r="D56" s="329"/>
      <c r="E56" s="330">
        <v>-2.0792740599999999</v>
      </c>
      <c r="F56" s="331"/>
      <c r="G56" s="330">
        <v>-134.16848117999999</v>
      </c>
      <c r="H56" s="330">
        <v>-124.40825691000001</v>
      </c>
      <c r="I56" s="332">
        <v>9.7602242699999806</v>
      </c>
      <c r="J56" s="333">
        <v>-7.2746029351749897E-2</v>
      </c>
      <c r="K56" s="334"/>
      <c r="L56" s="330">
        <v>-259.26688788000001</v>
      </c>
      <c r="M56" s="330">
        <v>-240.44</v>
      </c>
      <c r="N56" s="332">
        <v>18.826887880000015</v>
      </c>
      <c r="O56" s="333">
        <v>-7.2615859410145367E-2</v>
      </c>
    </row>
    <row r="57" spans="1:15" ht="15" customHeight="1" x14ac:dyDescent="0.25">
      <c r="A57" s="322"/>
      <c r="B57" s="322"/>
      <c r="C57" s="329" t="s">
        <v>250</v>
      </c>
      <c r="D57" s="329"/>
      <c r="E57" s="330">
        <v>-89.164400580000006</v>
      </c>
      <c r="F57" s="331"/>
      <c r="G57" s="330">
        <v>-443.16864601999998</v>
      </c>
      <c r="H57" s="330">
        <v>-439.48244605999997</v>
      </c>
      <c r="I57" s="332">
        <v>3.6861999600000104</v>
      </c>
      <c r="J57" s="333">
        <v>-8.3178266177107441E-3</v>
      </c>
      <c r="K57" s="334"/>
      <c r="L57" s="330">
        <v>-626.38380662999998</v>
      </c>
      <c r="M57" s="330">
        <v>-609.83000000000004</v>
      </c>
      <c r="N57" s="332">
        <v>16.55380662999994</v>
      </c>
      <c r="O57" s="333">
        <v>-2.6427577556739301E-2</v>
      </c>
    </row>
    <row r="58" spans="1:15" ht="15" customHeight="1" x14ac:dyDescent="0.25">
      <c r="A58" s="321"/>
      <c r="B58" s="321"/>
      <c r="C58" s="329" t="s">
        <v>252</v>
      </c>
      <c r="D58" s="329"/>
      <c r="E58" s="330">
        <v>0</v>
      </c>
      <c r="F58" s="331"/>
      <c r="G58" s="330">
        <v>0</v>
      </c>
      <c r="H58" s="330">
        <v>0</v>
      </c>
      <c r="I58" s="332">
        <v>0</v>
      </c>
      <c r="J58" s="333" t="s">
        <v>94</v>
      </c>
      <c r="K58" s="334"/>
      <c r="L58" s="330">
        <v>-200</v>
      </c>
      <c r="M58" s="330">
        <v>-200</v>
      </c>
      <c r="N58" s="332">
        <v>0</v>
      </c>
      <c r="O58" s="333">
        <v>0</v>
      </c>
    </row>
    <row r="59" spans="1:15" ht="15" customHeight="1" x14ac:dyDescent="0.25">
      <c r="A59" s="329"/>
      <c r="B59" s="329"/>
      <c r="C59" s="329" t="s">
        <v>253</v>
      </c>
      <c r="D59" s="329"/>
      <c r="E59" s="330">
        <v>0</v>
      </c>
      <c r="F59" s="331"/>
      <c r="G59" s="330">
        <v>-218</v>
      </c>
      <c r="H59" s="330">
        <v>-227.8</v>
      </c>
      <c r="I59" s="332">
        <v>-9.8000000000000114</v>
      </c>
      <c r="J59" s="333">
        <v>4.4954128440366947E-2</v>
      </c>
      <c r="K59" s="334"/>
      <c r="L59" s="330">
        <v>-436</v>
      </c>
      <c r="M59" s="330">
        <v>-455.6</v>
      </c>
      <c r="N59" s="332">
        <v>-19.600000000000023</v>
      </c>
      <c r="O59" s="333">
        <v>4.4954128440366947E-2</v>
      </c>
    </row>
    <row r="60" spans="1:15" ht="15" customHeight="1" x14ac:dyDescent="0.25">
      <c r="A60" s="295"/>
      <c r="B60" s="315" t="s">
        <v>254</v>
      </c>
      <c r="C60" s="315"/>
      <c r="D60" s="315"/>
      <c r="E60" s="317">
        <v>-367.10464031999999</v>
      </c>
      <c r="F60" s="325"/>
      <c r="G60" s="317">
        <v>-3202.1897921200002</v>
      </c>
      <c r="H60" s="317">
        <v>-3337.7733886399997</v>
      </c>
      <c r="I60" s="319">
        <v>-135.58359651999945</v>
      </c>
      <c r="J60" s="341">
        <v>4.2340899609899951E-2</v>
      </c>
      <c r="K60" s="328"/>
      <c r="L60" s="317">
        <v>-4352.7502457800001</v>
      </c>
      <c r="M60" s="317">
        <v>-4617.6549999999997</v>
      </c>
      <c r="N60" s="319">
        <v>-264.90475421999963</v>
      </c>
      <c r="O60" s="341">
        <v>6.0859167023613381E-2</v>
      </c>
    </row>
    <row r="61" spans="1:15" ht="15" customHeight="1" x14ac:dyDescent="0.25">
      <c r="A61" s="329"/>
      <c r="B61" s="329"/>
      <c r="C61" s="329" t="s">
        <v>255</v>
      </c>
      <c r="D61" s="329"/>
      <c r="E61" s="330">
        <v>-161.33234825</v>
      </c>
      <c r="F61" s="331"/>
      <c r="G61" s="330">
        <v>-1198.6194407800001</v>
      </c>
      <c r="H61" s="330">
        <v>-1314.3563508</v>
      </c>
      <c r="I61" s="332">
        <v>-115.73691001999987</v>
      </c>
      <c r="J61" s="333">
        <v>9.6558512303691835E-2</v>
      </c>
      <c r="K61" s="334"/>
      <c r="L61" s="330">
        <v>-1602.1594884599999</v>
      </c>
      <c r="M61" s="330">
        <v>-1625</v>
      </c>
      <c r="N61" s="332">
        <v>-22.84051154000008</v>
      </c>
      <c r="O61" s="333">
        <v>1.425607856428468E-2</v>
      </c>
    </row>
    <row r="62" spans="1:15" ht="15" customHeight="1" x14ac:dyDescent="0.25">
      <c r="A62" s="329"/>
      <c r="B62" s="329"/>
      <c r="C62" s="329" t="s">
        <v>256</v>
      </c>
      <c r="D62" s="329"/>
      <c r="E62" s="330">
        <v>-4.6820169700000003</v>
      </c>
      <c r="F62" s="331"/>
      <c r="G62" s="330">
        <v>-34.096289730000002</v>
      </c>
      <c r="H62" s="330">
        <v>-40.296537600000001</v>
      </c>
      <c r="I62" s="332">
        <v>-6.2002478699999983</v>
      </c>
      <c r="J62" s="333">
        <v>0.18184523650808382</v>
      </c>
      <c r="K62" s="334"/>
      <c r="L62" s="330">
        <v>-46.324778449999997</v>
      </c>
      <c r="M62" s="330">
        <v>-45</v>
      </c>
      <c r="N62" s="332">
        <v>1.3247784499999966</v>
      </c>
      <c r="O62" s="333">
        <v>-2.8597620848416549E-2</v>
      </c>
    </row>
    <row r="63" spans="1:15" ht="15" customHeight="1" x14ac:dyDescent="0.25">
      <c r="A63" s="329"/>
      <c r="B63" s="329"/>
      <c r="C63" s="329" t="s">
        <v>257</v>
      </c>
      <c r="D63" s="329"/>
      <c r="E63" s="330">
        <v>-95.023965110000006</v>
      </c>
      <c r="F63" s="331"/>
      <c r="G63" s="330">
        <v>-897.64786852999998</v>
      </c>
      <c r="H63" s="330">
        <v>-911.91274530999999</v>
      </c>
      <c r="I63" s="332">
        <v>-14.264876780000009</v>
      </c>
      <c r="J63" s="333">
        <v>1.5891394922332269E-2</v>
      </c>
      <c r="K63" s="334"/>
      <c r="L63" s="330">
        <v>-1193.41350315</v>
      </c>
      <c r="M63" s="330">
        <v>-1430</v>
      </c>
      <c r="N63" s="332">
        <v>-236.58649685</v>
      </c>
      <c r="O63" s="333">
        <v>0.19824352265625689</v>
      </c>
    </row>
    <row r="64" spans="1:15" ht="15" customHeight="1" x14ac:dyDescent="0.25">
      <c r="A64" s="321"/>
      <c r="B64" s="321"/>
      <c r="C64" s="329" t="s">
        <v>258</v>
      </c>
      <c r="D64" s="329"/>
      <c r="E64" s="330">
        <v>-62.916809989999997</v>
      </c>
      <c r="F64" s="331"/>
      <c r="G64" s="330">
        <v>-554.03219307999996</v>
      </c>
      <c r="H64" s="330">
        <v>-553.41375492999998</v>
      </c>
      <c r="I64" s="332">
        <v>0.61843814999997448</v>
      </c>
      <c r="J64" s="333">
        <v>-1.1162494846408411E-3</v>
      </c>
      <c r="K64" s="334"/>
      <c r="L64" s="330">
        <v>-820.46047571999998</v>
      </c>
      <c r="M64" s="330">
        <v>-827.26300000000003</v>
      </c>
      <c r="N64" s="332">
        <v>-6.8025242800000569</v>
      </c>
      <c r="O64" s="333">
        <v>8.291105399111931E-3</v>
      </c>
    </row>
    <row r="65" spans="1:15" ht="15" customHeight="1" x14ac:dyDescent="0.25">
      <c r="A65" s="321"/>
      <c r="B65" s="321"/>
      <c r="C65" s="329" t="s">
        <v>259</v>
      </c>
      <c r="D65" s="329"/>
      <c r="E65" s="330">
        <v>-43.149500000000003</v>
      </c>
      <c r="F65" s="331"/>
      <c r="G65" s="330">
        <v>-517.79399999999998</v>
      </c>
      <c r="H65" s="330">
        <v>-517.79399999999998</v>
      </c>
      <c r="I65" s="332">
        <v>0</v>
      </c>
      <c r="J65" s="333">
        <v>0</v>
      </c>
      <c r="K65" s="334"/>
      <c r="L65" s="330">
        <v>-690.39200000000005</v>
      </c>
      <c r="M65" s="330">
        <v>-690.39200000000005</v>
      </c>
      <c r="N65" s="332">
        <v>0</v>
      </c>
      <c r="O65" s="333">
        <v>0</v>
      </c>
    </row>
    <row r="66" spans="1:15" ht="15" customHeight="1" x14ac:dyDescent="0.25">
      <c r="A66" s="295"/>
      <c r="B66" s="315" t="s">
        <v>260</v>
      </c>
      <c r="C66" s="315"/>
      <c r="D66" s="315"/>
      <c r="E66" s="317">
        <v>-277.09882965999998</v>
      </c>
      <c r="F66" s="325"/>
      <c r="G66" s="317">
        <v>-2665.4786100000001</v>
      </c>
      <c r="H66" s="317">
        <v>-2365.4388469999999</v>
      </c>
      <c r="I66" s="319">
        <v>300.03976300000022</v>
      </c>
      <c r="J66" s="341">
        <v>-0.11256506125179533</v>
      </c>
      <c r="K66" s="328"/>
      <c r="L66" s="317">
        <v>-3292.9201921600002</v>
      </c>
      <c r="M66" s="317">
        <v>-3600</v>
      </c>
      <c r="N66" s="319">
        <v>-307.07980783999983</v>
      </c>
      <c r="O66" s="341">
        <v>9.3254555203346801E-2</v>
      </c>
    </row>
    <row r="67" spans="1:15" ht="15" customHeight="1" x14ac:dyDescent="0.25">
      <c r="A67" s="329"/>
      <c r="B67" s="329"/>
      <c r="C67" s="329" t="s">
        <v>261</v>
      </c>
      <c r="D67" s="329"/>
      <c r="E67" s="330">
        <v>-277.09882965999998</v>
      </c>
      <c r="F67" s="354"/>
      <c r="G67" s="330">
        <v>-2665.4786100000001</v>
      </c>
      <c r="H67" s="330">
        <v>-2365.4388469999999</v>
      </c>
      <c r="I67" s="332">
        <v>300.03976300000022</v>
      </c>
      <c r="J67" s="333">
        <v>-0.11256506125179533</v>
      </c>
      <c r="K67" s="334"/>
      <c r="L67" s="330">
        <v>-3292.9201921600002</v>
      </c>
      <c r="M67" s="330">
        <v>-3600</v>
      </c>
      <c r="N67" s="332">
        <v>-307.07980783999983</v>
      </c>
      <c r="O67" s="333">
        <v>9.3254555203346801E-2</v>
      </c>
    </row>
    <row r="68" spans="1:15" ht="15" customHeight="1" x14ac:dyDescent="0.25">
      <c r="A68" s="295"/>
      <c r="B68" s="315" t="s">
        <v>262</v>
      </c>
      <c r="C68" s="315"/>
      <c r="D68" s="315"/>
      <c r="E68" s="317">
        <v>0</v>
      </c>
      <c r="F68" s="351"/>
      <c r="G68" s="317">
        <v>0</v>
      </c>
      <c r="H68" s="317">
        <v>0</v>
      </c>
      <c r="I68" s="319">
        <v>0</v>
      </c>
      <c r="J68" s="341" t="s">
        <v>94</v>
      </c>
      <c r="K68" s="328"/>
      <c r="L68" s="317">
        <v>0</v>
      </c>
      <c r="M68" s="317">
        <v>-90</v>
      </c>
      <c r="N68" s="319">
        <v>-90</v>
      </c>
      <c r="O68" s="341" t="s">
        <v>94</v>
      </c>
    </row>
    <row r="69" spans="1:15" ht="15" customHeight="1" x14ac:dyDescent="0.25">
      <c r="A69" s="329"/>
      <c r="B69" s="329"/>
      <c r="C69" s="329" t="s">
        <v>282</v>
      </c>
      <c r="D69" s="329"/>
      <c r="E69" s="330">
        <v>0</v>
      </c>
      <c r="F69" s="354"/>
      <c r="G69" s="330">
        <v>0</v>
      </c>
      <c r="H69" s="330">
        <v>0</v>
      </c>
      <c r="I69" s="332">
        <v>0</v>
      </c>
      <c r="J69" s="333" t="s">
        <v>94</v>
      </c>
      <c r="K69" s="363"/>
      <c r="L69" s="330">
        <v>0</v>
      </c>
      <c r="M69" s="330">
        <v>-90</v>
      </c>
      <c r="N69" s="332">
        <v>-90</v>
      </c>
      <c r="O69" s="333" t="s">
        <v>94</v>
      </c>
    </row>
    <row r="70" spans="1:15" ht="15" customHeight="1" x14ac:dyDescent="0.25">
      <c r="A70" s="344" t="s">
        <v>264</v>
      </c>
      <c r="B70" s="344"/>
      <c r="C70" s="344"/>
      <c r="D70" s="344"/>
      <c r="E70" s="346">
        <v>6076.3939733599991</v>
      </c>
      <c r="F70" s="474"/>
      <c r="G70" s="346">
        <v>43834.717946130018</v>
      </c>
      <c r="H70" s="346">
        <v>47378.992397170012</v>
      </c>
      <c r="I70" s="348">
        <v>3544.2744510399934</v>
      </c>
      <c r="J70" s="349">
        <v>8.085541819604436E-2</v>
      </c>
      <c r="K70" s="475"/>
      <c r="L70" s="346">
        <v>63045.565866289995</v>
      </c>
      <c r="M70" s="346">
        <v>65919.491999999998</v>
      </c>
      <c r="N70" s="348">
        <v>2873.9261337100033</v>
      </c>
      <c r="O70" s="349">
        <v>4.5584905047964197E-2</v>
      </c>
    </row>
    <row r="71" spans="1:15" ht="15" customHeight="1" x14ac:dyDescent="0.25">
      <c r="A71" s="295" t="s">
        <v>107</v>
      </c>
      <c r="B71" s="295"/>
      <c r="C71" s="295"/>
      <c r="D71" s="356"/>
      <c r="E71" s="356"/>
      <c r="F71" s="356"/>
      <c r="G71" s="295"/>
      <c r="H71" s="309"/>
      <c r="I71" s="295"/>
      <c r="J71" s="295"/>
      <c r="K71" s="295"/>
      <c r="L71" s="295"/>
      <c r="M71" s="295"/>
      <c r="N71" s="295"/>
      <c r="O71" s="295"/>
    </row>
  </sheetData>
  <mergeCells count="6">
    <mergeCell ref="A2:D4"/>
    <mergeCell ref="G2:J2"/>
    <mergeCell ref="L2:O2"/>
    <mergeCell ref="G3:H3"/>
    <mergeCell ref="I3:J3"/>
    <mergeCell ref="N3:O3"/>
  </mergeCells>
  <pageMargins left="0.31496062992125984" right="0.31496062992125984" top="0.59055118110236227" bottom="0.19685039370078741" header="0.31496062992125984" footer="0.11811023622047245"/>
  <pageSetup paperSize="9" scale="51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  <pageSetUpPr fitToPage="1"/>
  </sheetPr>
  <dimension ref="A1:O72"/>
  <sheetViews>
    <sheetView showGridLines="0" zoomScaleNormal="100" workbookViewId="0"/>
  </sheetViews>
  <sheetFormatPr baseColWidth="10" defaultColWidth="10" defaultRowHeight="15" x14ac:dyDescent="0.25"/>
  <cols>
    <col min="1" max="1" width="2.5" style="931" customWidth="1"/>
    <col min="2" max="2" width="56.875" style="913" customWidth="1"/>
    <col min="3" max="3" width="1.875" style="913" customWidth="1"/>
    <col min="4" max="4" width="8.75" style="913" customWidth="1"/>
    <col min="5" max="5" width="1.875" style="913" customWidth="1"/>
    <col min="6" max="6" width="8.75" style="913" customWidth="1"/>
    <col min="7" max="7" width="1.875" style="913" customWidth="1"/>
    <col min="8" max="8" width="8.75" style="913" customWidth="1"/>
    <col min="9" max="9" width="1.875" style="913" customWidth="1"/>
    <col min="10" max="11" width="8.75" style="913" customWidth="1"/>
    <col min="12" max="12" width="1.875" style="913" customWidth="1"/>
    <col min="13" max="14" width="8.75" style="913" customWidth="1"/>
    <col min="15" max="16384" width="10" style="913"/>
  </cols>
  <sheetData>
    <row r="1" spans="1:15" s="983" customFormat="1" ht="15" customHeight="1" x14ac:dyDescent="0.2">
      <c r="A1" s="978" t="s">
        <v>645</v>
      </c>
      <c r="B1" s="979"/>
      <c r="C1" s="979"/>
      <c r="D1" s="980"/>
      <c r="E1" s="980"/>
      <c r="F1" s="980"/>
      <c r="G1" s="981"/>
      <c r="H1" s="982"/>
      <c r="I1" s="981"/>
      <c r="J1" s="981"/>
      <c r="K1" s="981"/>
      <c r="L1" s="981"/>
      <c r="M1" s="981"/>
      <c r="N1" s="981"/>
      <c r="O1" s="981"/>
    </row>
    <row r="2" spans="1:15" s="921" customFormat="1" ht="15" customHeight="1" x14ac:dyDescent="0.25">
      <c r="A2" s="1172" t="s">
        <v>608</v>
      </c>
      <c r="B2" s="1172"/>
      <c r="C2" s="917"/>
      <c r="D2" s="918">
        <v>2020</v>
      </c>
      <c r="E2" s="919"/>
      <c r="F2" s="920">
        <v>2021</v>
      </c>
      <c r="G2" s="919"/>
      <c r="H2" s="920">
        <v>2022</v>
      </c>
      <c r="I2" s="919"/>
      <c r="J2" s="1175">
        <v>2023</v>
      </c>
      <c r="K2" s="1175"/>
      <c r="L2" s="1175"/>
      <c r="M2" s="1175"/>
      <c r="N2" s="1175"/>
    </row>
    <row r="3" spans="1:15" s="921" customFormat="1" ht="15" customHeight="1" x14ac:dyDescent="0.25">
      <c r="A3" s="1173"/>
      <c r="B3" s="1173"/>
      <c r="C3" s="922"/>
      <c r="D3" s="1176" t="s">
        <v>6</v>
      </c>
      <c r="E3" s="923"/>
      <c r="F3" s="1169" t="s">
        <v>6</v>
      </c>
      <c r="G3" s="923"/>
      <c r="H3" s="1169" t="s">
        <v>6</v>
      </c>
      <c r="I3" s="923"/>
      <c r="J3" s="1178" t="s">
        <v>7</v>
      </c>
      <c r="K3" s="1178" t="s">
        <v>609</v>
      </c>
      <c r="L3" s="1169"/>
      <c r="M3" s="1169" t="s">
        <v>610</v>
      </c>
      <c r="N3" s="1169" t="s">
        <v>611</v>
      </c>
    </row>
    <row r="4" spans="1:15" s="921" customFormat="1" ht="30" customHeight="1" x14ac:dyDescent="0.25">
      <c r="A4" s="1174"/>
      <c r="B4" s="1174"/>
      <c r="C4" s="924"/>
      <c r="D4" s="1177"/>
      <c r="E4" s="925"/>
      <c r="F4" s="1170"/>
      <c r="G4" s="925"/>
      <c r="H4" s="1170"/>
      <c r="I4" s="925"/>
      <c r="J4" s="1179" t="s">
        <v>612</v>
      </c>
      <c r="K4" s="1179"/>
      <c r="L4" s="1170"/>
      <c r="M4" s="1170"/>
      <c r="N4" s="1170"/>
    </row>
    <row r="5" spans="1:15" x14ac:dyDescent="0.25">
      <c r="A5" s="926">
        <v>10</v>
      </c>
      <c r="B5" s="927" t="s">
        <v>27</v>
      </c>
      <c r="C5" s="928"/>
      <c r="D5" s="928">
        <v>44.121482350000001</v>
      </c>
      <c r="E5" s="928"/>
      <c r="F5" s="929">
        <v>30.47440739</v>
      </c>
      <c r="G5" s="928"/>
      <c r="H5" s="929">
        <v>8.8491320499999997</v>
      </c>
      <c r="I5" s="928"/>
      <c r="J5" s="930"/>
      <c r="K5" s="930"/>
      <c r="L5" s="929"/>
      <c r="M5" s="929"/>
      <c r="N5" s="929">
        <v>-0.42695910999999998</v>
      </c>
    </row>
    <row r="6" spans="1:15" x14ac:dyDescent="0.25">
      <c r="A6" s="933">
        <v>11</v>
      </c>
      <c r="B6" s="915" t="s">
        <v>29</v>
      </c>
      <c r="C6" s="934"/>
      <c r="D6" s="934">
        <v>15.965179989999999</v>
      </c>
      <c r="E6" s="934"/>
      <c r="F6" s="935">
        <v>9.2076068099999979</v>
      </c>
      <c r="G6" s="934"/>
      <c r="H6" s="935">
        <v>3.4950563799999999</v>
      </c>
      <c r="I6" s="934"/>
      <c r="J6" s="936"/>
      <c r="K6" s="936"/>
      <c r="L6" s="935"/>
      <c r="M6" s="935"/>
      <c r="N6" s="935"/>
    </row>
    <row r="7" spans="1:15" x14ac:dyDescent="0.25">
      <c r="A7" s="933">
        <v>12</v>
      </c>
      <c r="B7" s="915" t="s">
        <v>31</v>
      </c>
      <c r="C7" s="934"/>
      <c r="D7" s="934">
        <v>6.4666242199999999</v>
      </c>
      <c r="E7" s="934"/>
      <c r="F7" s="935">
        <v>-2.98994E-3</v>
      </c>
      <c r="G7" s="934"/>
      <c r="H7" s="935"/>
      <c r="I7" s="934"/>
      <c r="J7" s="936"/>
      <c r="K7" s="936"/>
      <c r="L7" s="935"/>
      <c r="M7" s="935"/>
      <c r="N7" s="935"/>
    </row>
    <row r="8" spans="1:15" x14ac:dyDescent="0.25">
      <c r="A8" s="938">
        <v>13</v>
      </c>
      <c r="B8" s="939" t="s">
        <v>33</v>
      </c>
      <c r="C8" s="935"/>
      <c r="D8" s="940">
        <v>8.7662752600000005</v>
      </c>
      <c r="E8" s="935"/>
      <c r="F8" s="940">
        <v>4.3049063899999984</v>
      </c>
      <c r="G8" s="935"/>
      <c r="H8" s="940">
        <v>1.9803052800000003</v>
      </c>
      <c r="I8" s="935"/>
      <c r="J8" s="941">
        <v>4.5</v>
      </c>
      <c r="K8" s="941"/>
      <c r="L8" s="935"/>
      <c r="M8" s="940">
        <v>8.2474199999999966E-3</v>
      </c>
      <c r="N8" s="940">
        <v>0.25469424000000002</v>
      </c>
    </row>
    <row r="9" spans="1:15" x14ac:dyDescent="0.25">
      <c r="A9" s="942"/>
      <c r="B9" s="943" t="s">
        <v>613</v>
      </c>
      <c r="C9" s="735"/>
      <c r="D9" s="937">
        <v>8.7662752600000005</v>
      </c>
      <c r="E9" s="735"/>
      <c r="F9" s="937">
        <v>4.3049063899999984</v>
      </c>
      <c r="G9" s="735"/>
      <c r="H9" s="937">
        <v>1.9803052800000003</v>
      </c>
      <c r="I9" s="735"/>
      <c r="J9" s="944">
        <v>4.5</v>
      </c>
      <c r="K9" s="944"/>
      <c r="L9" s="735"/>
      <c r="M9" s="937">
        <v>8.2474199999999966E-3</v>
      </c>
      <c r="N9" s="937">
        <v>0.25469424000000002</v>
      </c>
    </row>
    <row r="10" spans="1:15" x14ac:dyDescent="0.25">
      <c r="A10" s="938">
        <v>14</v>
      </c>
      <c r="B10" s="939" t="s">
        <v>35</v>
      </c>
      <c r="C10" s="935"/>
      <c r="D10" s="940">
        <v>134.71324208000001</v>
      </c>
      <c r="E10" s="935"/>
      <c r="F10" s="940">
        <v>180.16120588000001</v>
      </c>
      <c r="G10" s="935"/>
      <c r="H10" s="940">
        <v>22.968744230000002</v>
      </c>
      <c r="I10" s="935"/>
      <c r="J10" s="941">
        <v>6</v>
      </c>
      <c r="K10" s="941"/>
      <c r="L10" s="935"/>
      <c r="M10" s="940">
        <v>3.6455179999999976E-2</v>
      </c>
      <c r="N10" s="940">
        <v>0.33800627999999999</v>
      </c>
    </row>
    <row r="11" spans="1:15" x14ac:dyDescent="0.25">
      <c r="A11" s="942"/>
      <c r="B11" s="943" t="s">
        <v>614</v>
      </c>
      <c r="C11" s="735"/>
      <c r="D11" s="937">
        <v>55.902564590000019</v>
      </c>
      <c r="E11" s="735"/>
      <c r="F11" s="937">
        <v>51.093201780000001</v>
      </c>
      <c r="G11" s="735"/>
      <c r="H11" s="937">
        <v>12.28879227</v>
      </c>
      <c r="I11" s="735"/>
      <c r="J11" s="944"/>
      <c r="K11" s="944"/>
      <c r="L11" s="735"/>
      <c r="M11" s="937"/>
      <c r="N11" s="937"/>
    </row>
    <row r="12" spans="1:15" x14ac:dyDescent="0.25">
      <c r="A12" s="942"/>
      <c r="B12" s="943" t="s">
        <v>615</v>
      </c>
      <c r="C12" s="735"/>
      <c r="D12" s="937">
        <v>78.810677489999989</v>
      </c>
      <c r="E12" s="735"/>
      <c r="F12" s="937">
        <v>129.0680041</v>
      </c>
      <c r="G12" s="735"/>
      <c r="H12" s="937">
        <v>10.679951960000002</v>
      </c>
      <c r="I12" s="735"/>
      <c r="J12" s="944">
        <v>6</v>
      </c>
      <c r="K12" s="944"/>
      <c r="L12" s="735"/>
      <c r="M12" s="937">
        <v>3.6455179999999976E-2</v>
      </c>
      <c r="N12" s="937">
        <v>0.33800627999999999</v>
      </c>
    </row>
    <row r="13" spans="1:15" x14ac:dyDescent="0.25">
      <c r="A13" s="938">
        <v>17</v>
      </c>
      <c r="B13" s="939" t="s">
        <v>40</v>
      </c>
      <c r="C13" s="935"/>
      <c r="D13" s="940">
        <v>358.81598444999997</v>
      </c>
      <c r="E13" s="935"/>
      <c r="F13" s="940">
        <v>399.59712373000002</v>
      </c>
      <c r="G13" s="935"/>
      <c r="H13" s="940">
        <v>135.6497588</v>
      </c>
      <c r="I13" s="935"/>
      <c r="J13" s="941">
        <v>30.5</v>
      </c>
      <c r="K13" s="941"/>
      <c r="L13" s="935"/>
      <c r="M13" s="940"/>
      <c r="N13" s="940">
        <v>0.84777168000000003</v>
      </c>
    </row>
    <row r="14" spans="1:15" x14ac:dyDescent="0.25">
      <c r="A14" s="942"/>
      <c r="B14" s="943" t="s">
        <v>616</v>
      </c>
      <c r="C14" s="735"/>
      <c r="D14" s="937">
        <v>322</v>
      </c>
      <c r="E14" s="735"/>
      <c r="F14" s="937">
        <v>375.66871071000003</v>
      </c>
      <c r="G14" s="735"/>
      <c r="H14" s="937">
        <v>112.54672488</v>
      </c>
      <c r="I14" s="735"/>
      <c r="J14" s="944">
        <v>30.5</v>
      </c>
      <c r="K14" s="944"/>
      <c r="L14" s="735"/>
      <c r="M14" s="937"/>
      <c r="N14" s="937">
        <v>0.84777168000000003</v>
      </c>
    </row>
    <row r="15" spans="1:15" x14ac:dyDescent="0.25">
      <c r="A15" s="945"/>
      <c r="B15" s="946" t="s">
        <v>542</v>
      </c>
      <c r="C15" s="735"/>
      <c r="D15" s="735">
        <v>36.815984450000002</v>
      </c>
      <c r="E15" s="735"/>
      <c r="F15" s="735">
        <v>23.928413020000001</v>
      </c>
      <c r="G15" s="735"/>
      <c r="H15" s="735">
        <v>23.103033920000001</v>
      </c>
      <c r="I15" s="735"/>
      <c r="J15" s="947"/>
      <c r="K15" s="947"/>
      <c r="L15" s="735"/>
      <c r="M15" s="735"/>
      <c r="N15" s="735"/>
    </row>
    <row r="16" spans="1:15" x14ac:dyDescent="0.25">
      <c r="A16" s="933">
        <v>18</v>
      </c>
      <c r="B16" s="915" t="s">
        <v>42</v>
      </c>
      <c r="C16" s="934"/>
      <c r="D16" s="934">
        <v>7.16309489</v>
      </c>
      <c r="E16" s="934"/>
      <c r="F16" s="935">
        <v>0.13939586000000001</v>
      </c>
      <c r="G16" s="934"/>
      <c r="H16" s="935"/>
      <c r="I16" s="934"/>
      <c r="J16" s="936"/>
      <c r="K16" s="936"/>
      <c r="L16" s="935"/>
      <c r="M16" s="948"/>
      <c r="N16" s="948"/>
    </row>
    <row r="17" spans="1:15" x14ac:dyDescent="0.25">
      <c r="A17" s="938">
        <v>20</v>
      </c>
      <c r="B17" s="939" t="s">
        <v>45</v>
      </c>
      <c r="C17" s="935"/>
      <c r="D17" s="940">
        <v>8.5765031</v>
      </c>
      <c r="E17" s="935"/>
      <c r="F17" s="940">
        <v>40.029510799999997</v>
      </c>
      <c r="G17" s="935"/>
      <c r="H17" s="940">
        <v>36.277682119999994</v>
      </c>
      <c r="I17" s="935"/>
      <c r="J17" s="941">
        <v>30</v>
      </c>
      <c r="K17" s="941"/>
      <c r="L17" s="935"/>
      <c r="M17" s="940">
        <v>5.7310880000000175E-2</v>
      </c>
      <c r="N17" s="940">
        <v>24.192138440000001</v>
      </c>
    </row>
    <row r="18" spans="1:15" x14ac:dyDescent="0.25">
      <c r="A18" s="942"/>
      <c r="B18" s="943" t="s">
        <v>617</v>
      </c>
      <c r="C18" s="735"/>
      <c r="D18" s="937">
        <v>8.5765031</v>
      </c>
      <c r="E18" s="735"/>
      <c r="F18" s="937">
        <v>9.8674360799999992</v>
      </c>
      <c r="G18" s="735"/>
      <c r="H18" s="937">
        <v>16.26721388</v>
      </c>
      <c r="I18" s="735"/>
      <c r="J18" s="944">
        <v>30</v>
      </c>
      <c r="K18" s="944"/>
      <c r="L18" s="735"/>
      <c r="M18" s="937">
        <v>5.7310880000000175E-2</v>
      </c>
      <c r="N18" s="937">
        <v>7.1887832700000001</v>
      </c>
    </row>
    <row r="19" spans="1:15" x14ac:dyDescent="0.25">
      <c r="A19" s="942"/>
      <c r="B19" s="943" t="s">
        <v>618</v>
      </c>
      <c r="C19" s="735"/>
      <c r="D19" s="937"/>
      <c r="E19" s="735"/>
      <c r="F19" s="937">
        <v>24.656924719999999</v>
      </c>
      <c r="G19" s="735"/>
      <c r="H19" s="937">
        <v>16.50111824</v>
      </c>
      <c r="I19" s="735"/>
      <c r="J19" s="944"/>
      <c r="K19" s="944"/>
      <c r="L19" s="735"/>
      <c r="M19" s="937"/>
      <c r="N19" s="937">
        <v>17.003355169999999</v>
      </c>
    </row>
    <row r="20" spans="1:15" x14ac:dyDescent="0.25">
      <c r="A20" s="942"/>
      <c r="B20" s="943" t="s">
        <v>619</v>
      </c>
      <c r="C20" s="735"/>
      <c r="D20" s="937"/>
      <c r="E20" s="735"/>
      <c r="F20" s="937">
        <v>5.5051500000000004</v>
      </c>
      <c r="G20" s="735"/>
      <c r="H20" s="937">
        <v>3.50935</v>
      </c>
      <c r="I20" s="735"/>
      <c r="J20" s="944"/>
      <c r="K20" s="944"/>
      <c r="L20" s="735"/>
      <c r="M20" s="949"/>
      <c r="N20" s="949"/>
    </row>
    <row r="21" spans="1:15" x14ac:dyDescent="0.25">
      <c r="A21" s="938">
        <v>21</v>
      </c>
      <c r="B21" s="939" t="s">
        <v>47</v>
      </c>
      <c r="C21" s="935"/>
      <c r="D21" s="940">
        <v>113.6</v>
      </c>
      <c r="E21" s="935"/>
      <c r="F21" s="940">
        <v>109.46171762</v>
      </c>
      <c r="G21" s="935"/>
      <c r="H21" s="940">
        <v>20.114613299999998</v>
      </c>
      <c r="I21" s="935"/>
      <c r="J21" s="941"/>
      <c r="K21" s="941"/>
      <c r="L21" s="935"/>
      <c r="M21" s="940">
        <v>-5.485799999999097E-4</v>
      </c>
      <c r="N21" s="940">
        <v>-17.571598169999998</v>
      </c>
    </row>
    <row r="22" spans="1:15" x14ac:dyDescent="0.25">
      <c r="A22" s="942"/>
      <c r="B22" s="943" t="s">
        <v>620</v>
      </c>
      <c r="C22" s="735"/>
      <c r="D22" s="937">
        <v>13</v>
      </c>
      <c r="E22" s="735"/>
      <c r="F22" s="937">
        <v>59.256103620000005</v>
      </c>
      <c r="G22" s="735"/>
      <c r="H22" s="937">
        <v>0.11461330000000003</v>
      </c>
      <c r="I22" s="735"/>
      <c r="J22" s="944"/>
      <c r="K22" s="944"/>
      <c r="L22" s="735"/>
      <c r="M22" s="937">
        <v>-5.485799999999097E-4</v>
      </c>
      <c r="N22" s="937">
        <v>-0.87159816999999995</v>
      </c>
    </row>
    <row r="23" spans="1:15" x14ac:dyDescent="0.25">
      <c r="A23" s="942"/>
      <c r="B23" s="943" t="s">
        <v>621</v>
      </c>
      <c r="C23" s="735"/>
      <c r="D23" s="937"/>
      <c r="E23" s="735"/>
      <c r="F23" s="937"/>
      <c r="G23" s="735"/>
      <c r="H23" s="937">
        <v>20</v>
      </c>
      <c r="I23" s="735"/>
      <c r="J23" s="944"/>
      <c r="K23" s="944"/>
      <c r="L23" s="735"/>
      <c r="M23" s="937"/>
      <c r="N23" s="937">
        <v>-16.7</v>
      </c>
    </row>
    <row r="24" spans="1:15" ht="15" customHeight="1" x14ac:dyDescent="0.25">
      <c r="A24" s="938">
        <v>24</v>
      </c>
      <c r="B24" s="950" t="s">
        <v>53</v>
      </c>
      <c r="C24" s="935"/>
      <c r="D24" s="940">
        <v>609.88286592000009</v>
      </c>
      <c r="E24" s="935"/>
      <c r="F24" s="940">
        <v>3871.4305269200004</v>
      </c>
      <c r="G24" s="935"/>
      <c r="H24" s="940">
        <v>4174.3304267399999</v>
      </c>
      <c r="I24" s="935"/>
      <c r="J24" s="941">
        <v>1201.8</v>
      </c>
      <c r="K24" s="941">
        <v>400</v>
      </c>
      <c r="L24" s="935"/>
      <c r="M24" s="940">
        <v>154.29042892999996</v>
      </c>
      <c r="N24" s="940">
        <v>1347.2298746800002</v>
      </c>
    </row>
    <row r="25" spans="1:15" x14ac:dyDescent="0.25">
      <c r="A25" s="942"/>
      <c r="B25" s="943" t="s">
        <v>535</v>
      </c>
      <c r="C25" s="735"/>
      <c r="D25" s="937">
        <v>100.38181456</v>
      </c>
      <c r="E25" s="735"/>
      <c r="F25" s="937">
        <v>1043.63132868</v>
      </c>
      <c r="G25" s="735"/>
      <c r="H25" s="937">
        <v>1649.68012275</v>
      </c>
      <c r="I25" s="735"/>
      <c r="J25" s="944">
        <v>400</v>
      </c>
      <c r="K25" s="944"/>
      <c r="L25" s="735"/>
      <c r="M25" s="937">
        <v>133.79325129999998</v>
      </c>
      <c r="N25" s="937">
        <v>984.60035364000009</v>
      </c>
      <c r="O25" s="932"/>
    </row>
    <row r="26" spans="1:15" x14ac:dyDescent="0.25">
      <c r="A26" s="942"/>
      <c r="B26" s="943" t="s">
        <v>537</v>
      </c>
      <c r="C26" s="735"/>
      <c r="D26" s="937">
        <v>363.24118543999998</v>
      </c>
      <c r="E26" s="735"/>
      <c r="F26" s="937">
        <v>1243.6106930000001</v>
      </c>
      <c r="G26" s="735"/>
      <c r="H26" s="937">
        <v>891.00804262999998</v>
      </c>
      <c r="I26" s="735"/>
      <c r="J26" s="944">
        <v>200</v>
      </c>
      <c r="K26" s="944"/>
      <c r="L26" s="735"/>
      <c r="M26" s="937">
        <v>19.409801360000003</v>
      </c>
      <c r="N26" s="937">
        <v>73.908022180000003</v>
      </c>
    </row>
    <row r="27" spans="1:15" x14ac:dyDescent="0.25">
      <c r="A27" s="942"/>
      <c r="B27" s="943" t="s">
        <v>541</v>
      </c>
      <c r="C27" s="951"/>
      <c r="D27" s="952">
        <v>93.318593259999986</v>
      </c>
      <c r="E27" s="951"/>
      <c r="F27" s="937">
        <v>990.09853579000003</v>
      </c>
      <c r="G27" s="951"/>
      <c r="H27" s="937">
        <v>817.46789502000001</v>
      </c>
      <c r="I27" s="951"/>
      <c r="J27" s="944">
        <v>300</v>
      </c>
      <c r="K27" s="944"/>
      <c r="L27" s="735"/>
      <c r="M27" s="937">
        <v>0.82328893999999941</v>
      </c>
      <c r="N27" s="937">
        <v>113.33998347000001</v>
      </c>
    </row>
    <row r="28" spans="1:15" x14ac:dyDescent="0.25">
      <c r="A28" s="942"/>
      <c r="B28" s="943" t="s">
        <v>539</v>
      </c>
      <c r="C28" s="951"/>
      <c r="D28" s="952">
        <v>21.757912000000001</v>
      </c>
      <c r="E28" s="951"/>
      <c r="F28" s="937">
        <v>366.74617289999998</v>
      </c>
      <c r="G28" s="951"/>
      <c r="H28" s="937">
        <v>764.98622533999992</v>
      </c>
      <c r="I28" s="951"/>
      <c r="J28" s="944">
        <v>301.8</v>
      </c>
      <c r="K28" s="944"/>
      <c r="L28" s="735"/>
      <c r="M28" s="937">
        <v>6.2357560000007806E-2</v>
      </c>
      <c r="N28" s="937">
        <v>165.00405766</v>
      </c>
    </row>
    <row r="29" spans="1:15" x14ac:dyDescent="0.25">
      <c r="A29" s="942"/>
      <c r="B29" s="943" t="s">
        <v>542</v>
      </c>
      <c r="C29" s="951"/>
      <c r="D29" s="952">
        <v>31.183360660000012</v>
      </c>
      <c r="E29" s="951"/>
      <c r="F29" s="937">
        <v>227.34379655000001</v>
      </c>
      <c r="G29" s="951"/>
      <c r="H29" s="937">
        <v>51.188141000000002</v>
      </c>
      <c r="I29" s="951"/>
      <c r="J29" s="944"/>
      <c r="K29" s="944"/>
      <c r="L29" s="735"/>
      <c r="M29" s="937">
        <v>0.20172976999999964</v>
      </c>
      <c r="N29" s="937">
        <v>10.37745773</v>
      </c>
    </row>
    <row r="30" spans="1:15" x14ac:dyDescent="0.25">
      <c r="A30" s="933">
        <v>25</v>
      </c>
      <c r="B30" s="915" t="s">
        <v>55</v>
      </c>
      <c r="C30" s="934"/>
      <c r="D30" s="934">
        <v>688.50608588</v>
      </c>
      <c r="E30" s="934"/>
      <c r="F30" s="935">
        <v>137.23378730000002</v>
      </c>
      <c r="G30" s="934"/>
      <c r="H30" s="953">
        <v>-7.0310000000000001E-4</v>
      </c>
      <c r="I30" s="934"/>
      <c r="J30" s="936"/>
      <c r="K30" s="936"/>
      <c r="L30" s="935"/>
      <c r="M30" s="953">
        <v>-4.9999999999999996E-6</v>
      </c>
      <c r="N30" s="953">
        <v>-5.0000000000000002E-5</v>
      </c>
    </row>
    <row r="31" spans="1:15" x14ac:dyDescent="0.25">
      <c r="A31" s="938">
        <v>30</v>
      </c>
      <c r="B31" s="950" t="s">
        <v>58</v>
      </c>
      <c r="C31" s="934"/>
      <c r="D31" s="954">
        <v>31.497973559999998</v>
      </c>
      <c r="E31" s="934"/>
      <c r="F31" s="940">
        <v>271.15800861000002</v>
      </c>
      <c r="G31" s="934"/>
      <c r="H31" s="940">
        <v>257.71956368999997</v>
      </c>
      <c r="I31" s="934"/>
      <c r="J31" s="941">
        <v>239.84</v>
      </c>
      <c r="K31" s="941"/>
      <c r="L31" s="935"/>
      <c r="M31" s="940">
        <v>1.0347999999999996E-2</v>
      </c>
      <c r="N31" s="940">
        <v>3.2380892599999997</v>
      </c>
    </row>
    <row r="32" spans="1:15" x14ac:dyDescent="0.25">
      <c r="A32" s="942"/>
      <c r="B32" s="955" t="s">
        <v>622</v>
      </c>
      <c r="C32" s="735"/>
      <c r="D32" s="937">
        <v>19.66051581</v>
      </c>
      <c r="E32" s="735"/>
      <c r="F32" s="937">
        <v>245.04052120000003</v>
      </c>
      <c r="G32" s="735"/>
      <c r="H32" s="937">
        <v>148.61688246999998</v>
      </c>
      <c r="I32" s="735"/>
      <c r="J32" s="944">
        <v>120</v>
      </c>
      <c r="K32" s="944"/>
      <c r="L32" s="735"/>
      <c r="M32" s="937">
        <v>1.0347999999999996E-2</v>
      </c>
      <c r="N32" s="937">
        <v>3.0497675099999997</v>
      </c>
    </row>
    <row r="33" spans="1:14" x14ac:dyDescent="0.25">
      <c r="A33" s="942"/>
      <c r="B33" s="955" t="s">
        <v>623</v>
      </c>
      <c r="C33" s="735"/>
      <c r="D33" s="916"/>
      <c r="E33" s="735"/>
      <c r="F33" s="937"/>
      <c r="G33" s="735"/>
      <c r="H33" s="937">
        <v>102.92980625999999</v>
      </c>
      <c r="I33" s="735"/>
      <c r="J33" s="944">
        <v>118.14000000000001</v>
      </c>
      <c r="K33" s="944"/>
      <c r="L33" s="956"/>
      <c r="M33" s="937"/>
      <c r="N33" s="937"/>
    </row>
    <row r="34" spans="1:14" x14ac:dyDescent="0.25">
      <c r="A34" s="942"/>
      <c r="B34" s="955" t="s">
        <v>624</v>
      </c>
      <c r="C34" s="735"/>
      <c r="D34" s="916"/>
      <c r="E34" s="735"/>
      <c r="F34" s="937"/>
      <c r="G34" s="735"/>
      <c r="H34" s="957"/>
      <c r="I34" s="735"/>
      <c r="J34" s="944">
        <v>1.7</v>
      </c>
      <c r="K34" s="944"/>
      <c r="L34" s="956"/>
      <c r="M34" s="957"/>
      <c r="N34" s="957"/>
    </row>
    <row r="35" spans="1:14" x14ac:dyDescent="0.25">
      <c r="A35" s="942"/>
      <c r="B35" s="955" t="s">
        <v>625</v>
      </c>
      <c r="C35" s="735"/>
      <c r="D35" s="958">
        <v>3.2154006499999999</v>
      </c>
      <c r="E35" s="735"/>
      <c r="F35" s="937">
        <v>24.612689400000001</v>
      </c>
      <c r="G35" s="735"/>
      <c r="H35" s="937">
        <v>6.2195228700000005</v>
      </c>
      <c r="I35" s="735"/>
      <c r="J35" s="944"/>
      <c r="K35" s="944"/>
      <c r="L35" s="956"/>
      <c r="M35" s="937"/>
      <c r="N35" s="937">
        <v>0.18832174999999998</v>
      </c>
    </row>
    <row r="36" spans="1:14" x14ac:dyDescent="0.25">
      <c r="A36" s="945"/>
      <c r="B36" s="959" t="s">
        <v>542</v>
      </c>
      <c r="C36" s="735"/>
      <c r="D36" s="960">
        <v>8.6220570999999993</v>
      </c>
      <c r="E36" s="735"/>
      <c r="F36" s="735">
        <v>1.50479801</v>
      </c>
      <c r="G36" s="735"/>
      <c r="H36" s="961">
        <v>-4.6647910000000001E-2</v>
      </c>
      <c r="I36" s="735"/>
      <c r="J36" s="947"/>
      <c r="K36" s="947"/>
      <c r="L36" s="956"/>
      <c r="M36" s="956"/>
      <c r="N36" s="956"/>
    </row>
    <row r="37" spans="1:14" x14ac:dyDescent="0.25">
      <c r="A37" s="938">
        <v>31</v>
      </c>
      <c r="B37" s="950" t="s">
        <v>60</v>
      </c>
      <c r="C37" s="934"/>
      <c r="D37" s="954">
        <v>2.6</v>
      </c>
      <c r="E37" s="934"/>
      <c r="F37" s="940">
        <v>7.8927676500000006</v>
      </c>
      <c r="G37" s="934"/>
      <c r="H37" s="940">
        <v>9.2918238100000003</v>
      </c>
      <c r="I37" s="934"/>
      <c r="J37" s="941">
        <v>17.75</v>
      </c>
      <c r="K37" s="941"/>
      <c r="L37" s="935"/>
      <c r="M37" s="940"/>
      <c r="N37" s="940"/>
    </row>
    <row r="38" spans="1:14" ht="15" customHeight="1" x14ac:dyDescent="0.25">
      <c r="A38" s="945"/>
      <c r="B38" s="959" t="s">
        <v>626</v>
      </c>
      <c r="C38" s="951"/>
      <c r="D38" s="951"/>
      <c r="E38" s="951"/>
      <c r="F38" s="735">
        <v>4.5753856500000003</v>
      </c>
      <c r="G38" s="951"/>
      <c r="H38" s="735">
        <v>7.6918238099999998</v>
      </c>
      <c r="I38" s="951"/>
      <c r="J38" s="947">
        <v>17.75</v>
      </c>
      <c r="K38" s="947"/>
      <c r="L38" s="735"/>
      <c r="M38" s="735"/>
      <c r="N38" s="735"/>
    </row>
    <row r="39" spans="1:14" ht="15" customHeight="1" x14ac:dyDescent="0.25">
      <c r="A39" s="945"/>
      <c r="B39" s="959" t="s">
        <v>542</v>
      </c>
      <c r="C39" s="951"/>
      <c r="D39" s="951">
        <v>2.6</v>
      </c>
      <c r="E39" s="951"/>
      <c r="F39" s="735">
        <v>3.3173820000000003</v>
      </c>
      <c r="G39" s="951"/>
      <c r="H39" s="735">
        <v>1.6</v>
      </c>
      <c r="I39" s="951"/>
      <c r="J39" s="947"/>
      <c r="K39" s="947"/>
      <c r="L39" s="735"/>
      <c r="M39" s="735"/>
      <c r="N39" s="735"/>
    </row>
    <row r="40" spans="1:14" x14ac:dyDescent="0.25">
      <c r="A40" s="933">
        <v>32</v>
      </c>
      <c r="B40" s="915" t="s">
        <v>62</v>
      </c>
      <c r="C40" s="934"/>
      <c r="D40" s="934">
        <v>134.529</v>
      </c>
      <c r="E40" s="934"/>
      <c r="F40" s="935">
        <v>130.38721670999999</v>
      </c>
      <c r="G40" s="934"/>
      <c r="H40" s="935">
        <v>11.667912430000001</v>
      </c>
      <c r="I40" s="934"/>
      <c r="J40" s="936"/>
      <c r="K40" s="936"/>
      <c r="L40" s="935"/>
      <c r="M40" s="953">
        <v>-2.8836000000000139E-4</v>
      </c>
      <c r="N40" s="962">
        <v>-5.6901510000000002E-2</v>
      </c>
    </row>
    <row r="41" spans="1:14" x14ac:dyDescent="0.25">
      <c r="A41" s="933">
        <v>33</v>
      </c>
      <c r="B41" s="915" t="s">
        <v>64</v>
      </c>
      <c r="C41" s="934"/>
      <c r="D41" s="934">
        <v>7.83535</v>
      </c>
      <c r="E41" s="934"/>
      <c r="F41" s="935">
        <v>2.9390000000000001</v>
      </c>
      <c r="G41" s="934"/>
      <c r="H41" s="935"/>
      <c r="I41" s="934"/>
      <c r="J41" s="936"/>
      <c r="K41" s="936"/>
      <c r="L41" s="935"/>
      <c r="M41" s="935"/>
      <c r="N41" s="935"/>
    </row>
    <row r="42" spans="1:14" x14ac:dyDescent="0.25">
      <c r="A42" s="938">
        <v>34</v>
      </c>
      <c r="B42" s="950" t="s">
        <v>66</v>
      </c>
      <c r="C42" s="934"/>
      <c r="D42" s="954">
        <v>93.015200000000007</v>
      </c>
      <c r="E42" s="934"/>
      <c r="F42" s="940">
        <v>2.2749999999999999E-2</v>
      </c>
      <c r="G42" s="934"/>
      <c r="H42" s="940">
        <v>2.1922669999999998E-2</v>
      </c>
      <c r="I42" s="934"/>
      <c r="J42" s="941">
        <v>3.9E-2</v>
      </c>
      <c r="K42" s="941"/>
      <c r="L42" s="935"/>
      <c r="M42" s="940">
        <v>2.7442250000000001E-2</v>
      </c>
      <c r="N42" s="940">
        <v>2.7442250000000001E-2</v>
      </c>
    </row>
    <row r="43" spans="1:14" x14ac:dyDescent="0.25">
      <c r="A43" s="963"/>
      <c r="B43" s="955" t="s">
        <v>627</v>
      </c>
      <c r="C43" s="951"/>
      <c r="D43" s="952">
        <v>12.191750000000001</v>
      </c>
      <c r="E43" s="951"/>
      <c r="F43" s="937">
        <v>2.2749999999999999E-2</v>
      </c>
      <c r="G43" s="951"/>
      <c r="H43" s="937">
        <v>2.1922669999999998E-2</v>
      </c>
      <c r="I43" s="951"/>
      <c r="J43" s="944">
        <v>3.9E-2</v>
      </c>
      <c r="K43" s="944"/>
      <c r="L43" s="735"/>
      <c r="M43" s="937">
        <v>2.7442250000000001E-2</v>
      </c>
      <c r="N43" s="937">
        <v>2.7442250000000001E-2</v>
      </c>
    </row>
    <row r="44" spans="1:14" x14ac:dyDescent="0.25">
      <c r="A44" s="673"/>
      <c r="B44" s="959" t="s">
        <v>542</v>
      </c>
      <c r="C44" s="951"/>
      <c r="D44" s="951">
        <v>80.823450000000008</v>
      </c>
      <c r="E44" s="951"/>
      <c r="F44" s="735"/>
      <c r="G44" s="951"/>
      <c r="H44" s="735"/>
      <c r="I44" s="951"/>
      <c r="J44" s="947"/>
      <c r="K44" s="947"/>
      <c r="L44" s="735"/>
      <c r="M44" s="735"/>
      <c r="N44" s="735"/>
    </row>
    <row r="45" spans="1:14" x14ac:dyDescent="0.25">
      <c r="A45" s="938">
        <v>40</v>
      </c>
      <c r="B45" s="950" t="s">
        <v>69</v>
      </c>
      <c r="C45" s="934"/>
      <c r="D45" s="954">
        <v>1291.9567258700001</v>
      </c>
      <c r="E45" s="934"/>
      <c r="F45" s="940">
        <v>1226.2993252599999</v>
      </c>
      <c r="G45" s="934"/>
      <c r="H45" s="940">
        <v>178.83372922999999</v>
      </c>
      <c r="I45" s="934"/>
      <c r="J45" s="941">
        <v>45.207000000000001</v>
      </c>
      <c r="K45" s="941"/>
      <c r="L45" s="935"/>
      <c r="M45" s="964">
        <v>-1.4000000000000002E-3</v>
      </c>
      <c r="N45" s="940">
        <v>3.1304320000000004E-2</v>
      </c>
    </row>
    <row r="46" spans="1:14" x14ac:dyDescent="0.25">
      <c r="A46" s="963"/>
      <c r="B46" s="955" t="s">
        <v>628</v>
      </c>
      <c r="C46" s="951"/>
      <c r="D46" s="916"/>
      <c r="E46" s="951"/>
      <c r="F46" s="937"/>
      <c r="G46" s="951"/>
      <c r="H46" s="965"/>
      <c r="I46" s="951"/>
      <c r="J46" s="944">
        <v>44</v>
      </c>
      <c r="K46" s="944"/>
      <c r="L46" s="956"/>
      <c r="M46" s="965"/>
      <c r="N46" s="965"/>
    </row>
    <row r="47" spans="1:14" x14ac:dyDescent="0.25">
      <c r="A47" s="963"/>
      <c r="B47" s="955" t="s">
        <v>629</v>
      </c>
      <c r="C47" s="951"/>
      <c r="D47" s="916"/>
      <c r="E47" s="951"/>
      <c r="F47" s="937"/>
      <c r="G47" s="951"/>
      <c r="H47" s="965">
        <v>0.72373235000000002</v>
      </c>
      <c r="I47" s="951"/>
      <c r="J47" s="944">
        <v>0.88700000000000001</v>
      </c>
      <c r="K47" s="944"/>
      <c r="L47" s="956"/>
      <c r="M47" s="965"/>
      <c r="N47" s="965">
        <v>9.8336900000000008E-3</v>
      </c>
    </row>
    <row r="48" spans="1:14" x14ac:dyDescent="0.25">
      <c r="A48" s="963"/>
      <c r="B48" s="955" t="s">
        <v>630</v>
      </c>
      <c r="C48" s="951"/>
      <c r="D48" s="952">
        <v>0.35360000000000003</v>
      </c>
      <c r="E48" s="951"/>
      <c r="F48" s="937">
        <v>6.4000000000000003E-3</v>
      </c>
      <c r="G48" s="951"/>
      <c r="H48" s="937">
        <v>0.182</v>
      </c>
      <c r="I48" s="951"/>
      <c r="J48" s="944">
        <v>0.20100000000000001</v>
      </c>
      <c r="K48" s="944"/>
      <c r="L48" s="735"/>
      <c r="M48" s="937"/>
      <c r="N48" s="937">
        <v>2E-3</v>
      </c>
    </row>
    <row r="49" spans="1:15" x14ac:dyDescent="0.25">
      <c r="A49" s="963"/>
      <c r="B49" s="955" t="s">
        <v>631</v>
      </c>
      <c r="C49" s="951"/>
      <c r="D49" s="916"/>
      <c r="E49" s="951"/>
      <c r="F49" s="937"/>
      <c r="G49" s="951"/>
      <c r="H49" s="965">
        <v>0.66446903999999996</v>
      </c>
      <c r="I49" s="951"/>
      <c r="J49" s="944">
        <v>0.08</v>
      </c>
      <c r="K49" s="944"/>
      <c r="L49" s="956"/>
      <c r="M49" s="937"/>
      <c r="N49" s="937">
        <v>3.3869320000000001E-2</v>
      </c>
    </row>
    <row r="50" spans="1:15" x14ac:dyDescent="0.25">
      <c r="A50" s="963"/>
      <c r="B50" s="955" t="s">
        <v>632</v>
      </c>
      <c r="C50" s="951"/>
      <c r="D50" s="952">
        <v>12.191750000000001</v>
      </c>
      <c r="E50" s="951"/>
      <c r="F50" s="937">
        <v>2.2749999999999999E-2</v>
      </c>
      <c r="G50" s="951"/>
      <c r="H50" s="937">
        <v>6.3250000000000001E-2</v>
      </c>
      <c r="I50" s="951"/>
      <c r="J50" s="944">
        <v>3.9E-2</v>
      </c>
      <c r="K50" s="944"/>
      <c r="L50" s="735"/>
      <c r="M50" s="937"/>
      <c r="N50" s="937"/>
    </row>
    <row r="51" spans="1:15" x14ac:dyDescent="0.25">
      <c r="A51" s="963"/>
      <c r="B51" s="955" t="s">
        <v>542</v>
      </c>
      <c r="C51" s="951"/>
      <c r="D51" s="952">
        <v>1279.41137587</v>
      </c>
      <c r="E51" s="951"/>
      <c r="F51" s="937">
        <v>1226.2701752599999</v>
      </c>
      <c r="G51" s="951"/>
      <c r="H51" s="937">
        <v>177.20027783999998</v>
      </c>
      <c r="I51" s="951"/>
      <c r="J51" s="944"/>
      <c r="K51" s="944"/>
      <c r="L51" s="735"/>
      <c r="M51" s="961">
        <v>-1.4000000000000002E-3</v>
      </c>
      <c r="N51" s="961">
        <v>-1.439869E-2</v>
      </c>
    </row>
    <row r="52" spans="1:15" x14ac:dyDescent="0.25">
      <c r="A52" s="933">
        <v>41</v>
      </c>
      <c r="B52" s="915" t="s">
        <v>71</v>
      </c>
      <c r="C52" s="934"/>
      <c r="D52" s="934">
        <v>255.04455630999999</v>
      </c>
      <c r="E52" s="934"/>
      <c r="F52" s="935">
        <v>135</v>
      </c>
      <c r="G52" s="934"/>
      <c r="H52" s="935">
        <v>47.7</v>
      </c>
      <c r="I52" s="934"/>
      <c r="J52" s="936"/>
      <c r="K52" s="936"/>
      <c r="L52" s="935"/>
      <c r="M52" s="948"/>
      <c r="N52" s="948"/>
    </row>
    <row r="53" spans="1:15" s="914" customFormat="1" x14ac:dyDescent="0.25">
      <c r="A53" s="933">
        <v>42</v>
      </c>
      <c r="B53" s="915" t="s">
        <v>633</v>
      </c>
      <c r="C53" s="934"/>
      <c r="D53" s="934">
        <v>155.17972616</v>
      </c>
      <c r="E53" s="934"/>
      <c r="F53" s="935">
        <v>272.02638313</v>
      </c>
      <c r="G53" s="934"/>
      <c r="H53" s="935">
        <v>34.413040950000003</v>
      </c>
      <c r="I53" s="934"/>
      <c r="J53" s="936"/>
      <c r="K53" s="936"/>
      <c r="L53" s="935"/>
      <c r="M53" s="948"/>
      <c r="N53" s="948"/>
      <c r="O53" s="913"/>
    </row>
    <row r="54" spans="1:15" x14ac:dyDescent="0.25">
      <c r="A54" s="938">
        <v>44</v>
      </c>
      <c r="B54" s="950" t="s">
        <v>77</v>
      </c>
      <c r="C54" s="934"/>
      <c r="D54" s="954">
        <v>260.70256946000001</v>
      </c>
      <c r="E54" s="934"/>
      <c r="F54" s="940">
        <v>561.08435731999998</v>
      </c>
      <c r="G54" s="934"/>
      <c r="H54" s="940">
        <v>985.10084082000003</v>
      </c>
      <c r="I54" s="934"/>
      <c r="J54" s="941">
        <v>49.192</v>
      </c>
      <c r="K54" s="941"/>
      <c r="L54" s="935"/>
      <c r="M54" s="940"/>
      <c r="N54" s="940">
        <v>20.126730389999999</v>
      </c>
    </row>
    <row r="55" spans="1:15" x14ac:dyDescent="0.25">
      <c r="A55" s="963"/>
      <c r="B55" s="955" t="s">
        <v>634</v>
      </c>
      <c r="C55" s="951"/>
      <c r="D55" s="952">
        <v>260.70256946000001</v>
      </c>
      <c r="E55" s="951"/>
      <c r="F55" s="937">
        <v>560.50621102000002</v>
      </c>
      <c r="G55" s="951"/>
      <c r="H55" s="937">
        <v>234.28467554000002</v>
      </c>
      <c r="I55" s="951"/>
      <c r="J55" s="944">
        <v>48.792000000000002</v>
      </c>
      <c r="K55" s="944"/>
      <c r="L55" s="735"/>
      <c r="M55" s="937"/>
      <c r="N55" s="937">
        <v>19.5065439</v>
      </c>
    </row>
    <row r="56" spans="1:15" x14ac:dyDescent="0.25">
      <c r="A56" s="963"/>
      <c r="B56" s="955" t="s">
        <v>635</v>
      </c>
      <c r="C56" s="951"/>
      <c r="D56" s="952"/>
      <c r="E56" s="951"/>
      <c r="F56" s="937">
        <v>0.5781463</v>
      </c>
      <c r="G56" s="951"/>
      <c r="H56" s="937">
        <v>0.81616527999999999</v>
      </c>
      <c r="I56" s="951"/>
      <c r="J56" s="944">
        <v>0.4</v>
      </c>
      <c r="K56" s="944"/>
      <c r="L56" s="735"/>
      <c r="M56" s="937"/>
      <c r="N56" s="937">
        <v>0.62018649000000003</v>
      </c>
    </row>
    <row r="57" spans="1:15" x14ac:dyDescent="0.25">
      <c r="A57" s="673"/>
      <c r="B57" s="959" t="s">
        <v>636</v>
      </c>
      <c r="C57" s="951"/>
      <c r="D57" s="951"/>
      <c r="E57" s="951"/>
      <c r="F57" s="735"/>
      <c r="G57" s="951"/>
      <c r="H57" s="735">
        <v>750</v>
      </c>
      <c r="I57" s="951"/>
      <c r="J57" s="947"/>
      <c r="K57" s="947"/>
      <c r="L57" s="735"/>
      <c r="M57" s="966"/>
      <c r="N57" s="966"/>
    </row>
    <row r="58" spans="1:15" x14ac:dyDescent="0.25">
      <c r="A58" s="938">
        <v>45</v>
      </c>
      <c r="B58" s="950" t="s">
        <v>79</v>
      </c>
      <c r="C58" s="934"/>
      <c r="D58" s="954">
        <v>4241.5394980299998</v>
      </c>
      <c r="E58" s="934"/>
      <c r="F58" s="940">
        <v>7700.7037866299997</v>
      </c>
      <c r="G58" s="934"/>
      <c r="H58" s="940">
        <v>3343.6935902500004</v>
      </c>
      <c r="I58" s="934"/>
      <c r="J58" s="941">
        <v>1079.354</v>
      </c>
      <c r="K58" s="941"/>
      <c r="L58" s="935"/>
      <c r="M58" s="940">
        <v>202.73604699999999</v>
      </c>
      <c r="N58" s="940">
        <v>235.88010736999999</v>
      </c>
    </row>
    <row r="59" spans="1:15" x14ac:dyDescent="0.25">
      <c r="A59" s="963"/>
      <c r="B59" s="955" t="s">
        <v>637</v>
      </c>
      <c r="C59" s="951"/>
      <c r="D59" s="952">
        <v>15.072642000000002</v>
      </c>
      <c r="E59" s="951"/>
      <c r="F59" s="937">
        <v>26.194896619999998</v>
      </c>
      <c r="G59" s="951"/>
      <c r="H59" s="937">
        <v>22.5</v>
      </c>
      <c r="I59" s="951"/>
      <c r="J59" s="944"/>
      <c r="K59" s="944"/>
      <c r="L59" s="735"/>
      <c r="M59" s="937"/>
      <c r="N59" s="937">
        <v>5</v>
      </c>
    </row>
    <row r="60" spans="1:15" x14ac:dyDescent="0.25">
      <c r="A60" s="963"/>
      <c r="B60" s="967" t="s">
        <v>638</v>
      </c>
      <c r="C60" s="951"/>
      <c r="D60" s="952"/>
      <c r="E60" s="951"/>
      <c r="F60" s="937"/>
      <c r="G60" s="951"/>
      <c r="H60" s="968">
        <v>5.5</v>
      </c>
      <c r="I60" s="951"/>
      <c r="J60" s="944"/>
      <c r="K60" s="944"/>
      <c r="L60" s="735"/>
      <c r="M60" s="968"/>
      <c r="N60" s="968">
        <v>5</v>
      </c>
    </row>
    <row r="61" spans="1:15" x14ac:dyDescent="0.25">
      <c r="A61" s="963"/>
      <c r="B61" s="967" t="s">
        <v>639</v>
      </c>
      <c r="C61" s="951"/>
      <c r="D61" s="952"/>
      <c r="E61" s="951"/>
      <c r="F61" s="937"/>
      <c r="G61" s="951"/>
      <c r="H61" s="968">
        <v>17</v>
      </c>
      <c r="I61" s="951"/>
      <c r="J61" s="944"/>
      <c r="K61" s="944"/>
      <c r="L61" s="735"/>
      <c r="M61" s="937"/>
      <c r="N61" s="937"/>
    </row>
    <row r="62" spans="1:15" x14ac:dyDescent="0.25">
      <c r="A62" s="963"/>
      <c r="B62" s="943" t="s">
        <v>640</v>
      </c>
      <c r="C62" s="951"/>
      <c r="D62" s="952">
        <v>4221.8698262199996</v>
      </c>
      <c r="E62" s="951"/>
      <c r="F62" s="937">
        <v>7662.9</v>
      </c>
      <c r="G62" s="951"/>
      <c r="H62" s="937">
        <v>3238.5</v>
      </c>
      <c r="I62" s="951"/>
      <c r="J62" s="944"/>
      <c r="K62" s="944"/>
      <c r="L62" s="735"/>
      <c r="M62" s="937">
        <v>200</v>
      </c>
      <c r="N62" s="937">
        <v>195</v>
      </c>
    </row>
    <row r="63" spans="1:15" x14ac:dyDescent="0.25">
      <c r="A63" s="963"/>
      <c r="B63" s="967" t="s">
        <v>517</v>
      </c>
      <c r="C63" s="969"/>
      <c r="D63" s="970">
        <v>871.86982622000005</v>
      </c>
      <c r="E63" s="969"/>
      <c r="F63" s="968">
        <v>521</v>
      </c>
      <c r="G63" s="969"/>
      <c r="H63" s="968">
        <v>95</v>
      </c>
      <c r="I63" s="969"/>
      <c r="J63" s="971"/>
      <c r="K63" s="971"/>
      <c r="L63" s="972"/>
      <c r="M63" s="968">
        <v>11</v>
      </c>
      <c r="N63" s="968">
        <v>-25</v>
      </c>
    </row>
    <row r="64" spans="1:15" x14ac:dyDescent="0.25">
      <c r="A64" s="963"/>
      <c r="B64" s="967" t="s">
        <v>641</v>
      </c>
      <c r="C64" s="969"/>
      <c r="D64" s="970">
        <v>2900</v>
      </c>
      <c r="E64" s="969"/>
      <c r="F64" s="968">
        <v>495</v>
      </c>
      <c r="G64" s="969"/>
      <c r="H64" s="968">
        <v>10.5</v>
      </c>
      <c r="I64" s="969"/>
      <c r="J64" s="971"/>
      <c r="K64" s="971"/>
      <c r="L64" s="972"/>
      <c r="M64" s="968">
        <v>6</v>
      </c>
      <c r="N64" s="968">
        <v>1</v>
      </c>
    </row>
    <row r="65" spans="1:15" x14ac:dyDescent="0.25">
      <c r="A65" s="963"/>
      <c r="B65" s="967" t="s">
        <v>518</v>
      </c>
      <c r="C65" s="969"/>
      <c r="D65" s="970">
        <v>50</v>
      </c>
      <c r="E65" s="969"/>
      <c r="F65" s="968">
        <v>1166.9000000000001</v>
      </c>
      <c r="G65" s="969"/>
      <c r="H65" s="968">
        <v>1950.1</v>
      </c>
      <c r="I65" s="969"/>
      <c r="J65" s="971"/>
      <c r="K65" s="971"/>
      <c r="L65" s="972"/>
      <c r="M65" s="968">
        <v>44</v>
      </c>
      <c r="N65" s="968">
        <v>31.4</v>
      </c>
    </row>
    <row r="66" spans="1:15" x14ac:dyDescent="0.25">
      <c r="A66" s="963"/>
      <c r="B66" s="967" t="s">
        <v>523</v>
      </c>
      <c r="C66" s="970"/>
      <c r="D66" s="970">
        <v>250</v>
      </c>
      <c r="E66" s="970"/>
      <c r="F66" s="968">
        <v>526</v>
      </c>
      <c r="G66" s="970"/>
      <c r="H66" s="968">
        <v>890</v>
      </c>
      <c r="I66" s="970"/>
      <c r="J66" s="971"/>
      <c r="K66" s="971"/>
      <c r="L66" s="972"/>
      <c r="M66" s="968">
        <v>133</v>
      </c>
      <c r="N66" s="968">
        <v>181.6</v>
      </c>
    </row>
    <row r="67" spans="1:15" x14ac:dyDescent="0.25">
      <c r="A67" s="963"/>
      <c r="B67" s="967" t="s">
        <v>524</v>
      </c>
      <c r="C67" s="970"/>
      <c r="D67" s="970"/>
      <c r="E67" s="970"/>
      <c r="F67" s="968">
        <v>4954</v>
      </c>
      <c r="G67" s="970"/>
      <c r="H67" s="968">
        <v>292.89999999999998</v>
      </c>
      <c r="I67" s="970"/>
      <c r="J67" s="971"/>
      <c r="K67" s="971"/>
      <c r="L67" s="972"/>
      <c r="M67" s="968">
        <v>6</v>
      </c>
      <c r="N67" s="968">
        <v>6</v>
      </c>
    </row>
    <row r="68" spans="1:15" s="914" customFormat="1" x14ac:dyDescent="0.25">
      <c r="A68" s="963"/>
      <c r="B68" s="967" t="s">
        <v>526</v>
      </c>
      <c r="C68" s="970"/>
      <c r="D68" s="970">
        <v>150</v>
      </c>
      <c r="E68" s="970"/>
      <c r="F68" s="968"/>
      <c r="G68" s="970"/>
      <c r="H68" s="968"/>
      <c r="I68" s="970"/>
      <c r="J68" s="971"/>
      <c r="K68" s="971"/>
      <c r="L68" s="972"/>
      <c r="M68" s="968"/>
      <c r="N68" s="968"/>
      <c r="O68" s="913"/>
    </row>
    <row r="69" spans="1:15" s="914" customFormat="1" x14ac:dyDescent="0.25">
      <c r="A69" s="963"/>
      <c r="B69" s="955" t="s">
        <v>642</v>
      </c>
      <c r="C69" s="952"/>
      <c r="D69" s="952">
        <v>4.5970298100000004</v>
      </c>
      <c r="E69" s="952"/>
      <c r="F69" s="937">
        <v>11.60889001</v>
      </c>
      <c r="G69" s="952"/>
      <c r="H69" s="937">
        <v>69.159090250000006</v>
      </c>
      <c r="I69" s="952"/>
      <c r="J69" s="944"/>
      <c r="K69" s="944"/>
      <c r="L69" s="735"/>
      <c r="M69" s="937">
        <v>2.7360469999999992</v>
      </c>
      <c r="N69" s="937">
        <v>35.880107369999998</v>
      </c>
      <c r="O69" s="913"/>
    </row>
    <row r="70" spans="1:15" s="914" customFormat="1" x14ac:dyDescent="0.25">
      <c r="A70" s="963"/>
      <c r="B70" s="955" t="s">
        <v>643</v>
      </c>
      <c r="C70" s="952"/>
      <c r="D70" s="952"/>
      <c r="E70" s="952"/>
      <c r="F70" s="937"/>
      <c r="G70" s="952"/>
      <c r="H70" s="937">
        <v>13.5345</v>
      </c>
      <c r="I70" s="952"/>
      <c r="J70" s="944"/>
      <c r="K70" s="944"/>
      <c r="L70" s="973"/>
      <c r="M70" s="949"/>
      <c r="N70" s="949"/>
      <c r="O70" s="913"/>
    </row>
    <row r="71" spans="1:15" s="914" customFormat="1" x14ac:dyDescent="0.25">
      <c r="A71" s="974" t="s">
        <v>355</v>
      </c>
      <c r="B71" s="974"/>
      <c r="C71" s="974"/>
      <c r="D71" s="975">
        <v>8470.4779375300004</v>
      </c>
      <c r="E71" s="975"/>
      <c r="F71" s="975">
        <v>15089.550794070001</v>
      </c>
      <c r="G71" s="975"/>
      <c r="H71" s="975">
        <v>9272.1074396500007</v>
      </c>
      <c r="I71" s="975"/>
      <c r="J71" s="976">
        <v>2704.1819999999998</v>
      </c>
      <c r="K71" s="976">
        <v>400</v>
      </c>
      <c r="L71" s="975"/>
      <c r="M71" s="975">
        <v>357.16403771999995</v>
      </c>
      <c r="N71" s="975">
        <v>1614.1106501199997</v>
      </c>
      <c r="O71" s="913"/>
    </row>
    <row r="72" spans="1:15" s="914" customFormat="1" ht="25.5" customHeight="1" x14ac:dyDescent="0.25">
      <c r="A72" s="1171" t="s">
        <v>644</v>
      </c>
      <c r="B72" s="1171"/>
      <c r="C72" s="1171"/>
      <c r="D72" s="1171"/>
      <c r="E72" s="1171"/>
      <c r="F72" s="1171"/>
      <c r="G72" s="1171"/>
      <c r="H72" s="1171"/>
      <c r="I72" s="1171"/>
      <c r="J72" s="1171"/>
      <c r="K72" s="1171"/>
      <c r="L72" s="1171"/>
      <c r="M72" s="1171"/>
      <c r="N72" s="1171"/>
      <c r="O72" s="913"/>
    </row>
  </sheetData>
  <mergeCells count="11">
    <mergeCell ref="M3:M4"/>
    <mergeCell ref="N3:N4"/>
    <mergeCell ref="A72:N72"/>
    <mergeCell ref="A2:B4"/>
    <mergeCell ref="J2:N2"/>
    <mergeCell ref="D3:D4"/>
    <mergeCell ref="F3:F4"/>
    <mergeCell ref="H3:H4"/>
    <mergeCell ref="J3:J4"/>
    <mergeCell ref="K3:K4"/>
    <mergeCell ref="L3:L4"/>
  </mergeCells>
  <pageMargins left="0.7" right="0.7" top="0.78740157499999996" bottom="0.78740157499999996" header="0.3" footer="0.3"/>
  <pageSetup paperSize="9" scale="59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1"/>
  <sheetViews>
    <sheetView showGridLines="0" workbookViewId="0"/>
  </sheetViews>
  <sheetFormatPr baseColWidth="10" defaultRowHeight="15" customHeight="1" x14ac:dyDescent="0.25"/>
  <cols>
    <col min="1" max="2" width="1.875" style="1035" customWidth="1"/>
    <col min="3" max="3" width="35.625" style="1035" customWidth="1"/>
    <col min="4" max="4" width="8.75" style="1035" customWidth="1"/>
    <col min="5" max="5" width="1.875" style="1035" customWidth="1"/>
    <col min="6" max="9" width="7.75" style="1035" customWidth="1"/>
    <col min="10" max="10" width="1.875" style="1035" customWidth="1"/>
    <col min="11" max="12" width="7.75" style="1035" customWidth="1"/>
    <col min="13" max="13" width="8.75" style="1035" bestFit="1" customWidth="1"/>
    <col min="14" max="14" width="7.75" style="1035" customWidth="1"/>
    <col min="15" max="16384" width="11" style="1035"/>
  </cols>
  <sheetData>
    <row r="1" spans="1:14" ht="15" customHeight="1" x14ac:dyDescent="0.25">
      <c r="A1" s="1035" t="s">
        <v>673</v>
      </c>
    </row>
    <row r="2" spans="1:14" s="1039" customFormat="1" ht="15" customHeight="1" x14ac:dyDescent="0.25">
      <c r="A2" s="1091" t="s">
        <v>115</v>
      </c>
      <c r="B2" s="1092"/>
      <c r="C2" s="1092"/>
      <c r="D2" s="1036" t="s">
        <v>1</v>
      </c>
      <c r="E2" s="1037"/>
      <c r="F2" s="1095" t="s">
        <v>2</v>
      </c>
      <c r="G2" s="1095"/>
      <c r="H2" s="1095"/>
      <c r="I2" s="1095"/>
      <c r="J2" s="1038"/>
      <c r="K2" s="1095" t="s">
        <v>3</v>
      </c>
      <c r="L2" s="1095"/>
      <c r="M2" s="1095"/>
      <c r="N2" s="1095"/>
    </row>
    <row r="3" spans="1:14" s="1039" customFormat="1" ht="15" customHeight="1" x14ac:dyDescent="0.25">
      <c r="A3" s="1093"/>
      <c r="B3" s="1093"/>
      <c r="C3" s="1093"/>
      <c r="D3" s="1040" t="s">
        <v>88</v>
      </c>
      <c r="E3" s="1041"/>
      <c r="F3" s="1096" t="s">
        <v>89</v>
      </c>
      <c r="G3" s="1096"/>
      <c r="H3" s="1097" t="s">
        <v>5</v>
      </c>
      <c r="I3" s="1097"/>
      <c r="J3" s="1042"/>
      <c r="K3" s="1041" t="s">
        <v>6</v>
      </c>
      <c r="L3" s="1041" t="s">
        <v>7</v>
      </c>
      <c r="M3" s="1097" t="s">
        <v>5</v>
      </c>
      <c r="N3" s="1097"/>
    </row>
    <row r="4" spans="1:14" s="1039" customFormat="1" ht="15" customHeight="1" x14ac:dyDescent="0.25">
      <c r="A4" s="1094"/>
      <c r="B4" s="1094"/>
      <c r="C4" s="1094"/>
      <c r="D4" s="1043">
        <v>2023</v>
      </c>
      <c r="E4" s="1044"/>
      <c r="F4" s="1043">
        <v>2022</v>
      </c>
      <c r="G4" s="1043">
        <v>2023</v>
      </c>
      <c r="H4" s="1045" t="s">
        <v>8</v>
      </c>
      <c r="I4" s="1045" t="s">
        <v>9</v>
      </c>
      <c r="J4" s="1044"/>
      <c r="K4" s="1043">
        <v>2022</v>
      </c>
      <c r="L4" s="1043">
        <v>2023</v>
      </c>
      <c r="M4" s="1045" t="s">
        <v>8</v>
      </c>
      <c r="N4" s="1045" t="s">
        <v>9</v>
      </c>
    </row>
    <row r="5" spans="1:14" ht="15" customHeight="1" x14ac:dyDescent="0.25">
      <c r="A5" s="1046" t="s">
        <v>110</v>
      </c>
      <c r="B5" s="1046"/>
      <c r="C5" s="1046"/>
      <c r="D5" s="1047">
        <v>8899.5036266200004</v>
      </c>
      <c r="E5" s="1047">
        <v>0</v>
      </c>
      <c r="F5" s="1047">
        <v>116256.04076917001</v>
      </c>
      <c r="G5" s="1047">
        <v>164421.66189353002</v>
      </c>
      <c r="H5" s="1048">
        <v>48165.621124360012</v>
      </c>
      <c r="I5" s="480">
        <v>0.4143063947962442</v>
      </c>
      <c r="J5" s="1049"/>
      <c r="K5" s="1047">
        <v>141116.79999999999</v>
      </c>
      <c r="L5" s="1047">
        <v>167392.78899999999</v>
      </c>
      <c r="M5" s="1048">
        <v>26275.989000000001</v>
      </c>
      <c r="N5" s="480">
        <v>0.18620028940565558</v>
      </c>
    </row>
    <row r="6" spans="1:14" ht="15" customHeight="1" x14ac:dyDescent="0.25">
      <c r="A6" s="1050" t="s">
        <v>666</v>
      </c>
      <c r="B6" s="1050"/>
      <c r="C6" s="1050"/>
      <c r="D6" s="1051">
        <v>6830.6004539399992</v>
      </c>
      <c r="E6" s="1051"/>
      <c r="F6" s="1051">
        <v>63312.244547460003</v>
      </c>
      <c r="G6" s="1051">
        <v>59321.082315270003</v>
      </c>
      <c r="H6" s="1052">
        <v>-3991.1622321899995</v>
      </c>
      <c r="I6" s="238">
        <v>-6.3039341926949932E-2</v>
      </c>
      <c r="J6" s="1053"/>
      <c r="K6" s="1051">
        <v>85260.5</v>
      </c>
      <c r="L6" s="1051">
        <v>80582.649000000005</v>
      </c>
      <c r="M6" s="1052">
        <v>-4677.8509999999951</v>
      </c>
      <c r="N6" s="238">
        <v>-5.48653948780502E-2</v>
      </c>
    </row>
    <row r="7" spans="1:14" ht="26.25" customHeight="1" x14ac:dyDescent="0.25">
      <c r="A7" s="1090" t="s">
        <v>667</v>
      </c>
      <c r="B7" s="1090"/>
      <c r="C7" s="1090"/>
      <c r="D7" s="1051">
        <v>1295.6298044100001</v>
      </c>
      <c r="E7" s="1051"/>
      <c r="F7" s="1051">
        <v>33563.605988210002</v>
      </c>
      <c r="G7" s="1051">
        <v>80190.582191590001</v>
      </c>
      <c r="H7" s="1052">
        <v>46626.97620338</v>
      </c>
      <c r="I7" s="238">
        <v>1.3892123575684572</v>
      </c>
      <c r="J7" s="1053"/>
      <c r="K7" s="1051">
        <v>35459.4</v>
      </c>
      <c r="L7" s="1051">
        <v>52500</v>
      </c>
      <c r="M7" s="1052">
        <v>17040.599999999999</v>
      </c>
      <c r="N7" s="238">
        <v>0.48056650704749648</v>
      </c>
    </row>
    <row r="8" spans="1:14" ht="26.25" customHeight="1" x14ac:dyDescent="0.25">
      <c r="A8" s="1090" t="s">
        <v>668</v>
      </c>
      <c r="B8" s="1090"/>
      <c r="C8" s="1090"/>
      <c r="D8" s="1051">
        <v>773.27336826999999</v>
      </c>
      <c r="E8" s="1051"/>
      <c r="F8" s="1051">
        <v>19380.190233500001</v>
      </c>
      <c r="G8" s="1051">
        <v>24909.997386669998</v>
      </c>
      <c r="H8" s="1052">
        <v>5529.807153169997</v>
      </c>
      <c r="I8" s="238">
        <v>0.28533296559758958</v>
      </c>
      <c r="J8" s="1053"/>
      <c r="K8" s="1051">
        <v>20396.900000000001</v>
      </c>
      <c r="L8" s="1051">
        <v>34310.14</v>
      </c>
      <c r="M8" s="1052">
        <v>13913.239999999998</v>
      </c>
      <c r="N8" s="238">
        <v>0.68212522491162852</v>
      </c>
    </row>
    <row r="9" spans="1:14" ht="15" customHeight="1" x14ac:dyDescent="0.25">
      <c r="A9" s="1054" t="s">
        <v>10</v>
      </c>
      <c r="B9" s="1054"/>
      <c r="C9" s="1054"/>
      <c r="D9" s="1055">
        <v>3958.3352194399995</v>
      </c>
      <c r="E9" s="1055">
        <v>0</v>
      </c>
      <c r="F9" s="1055">
        <v>95196.244679369993</v>
      </c>
      <c r="G9" s="1055">
        <v>147046.30459687999</v>
      </c>
      <c r="H9" s="1056">
        <v>51850.059917509992</v>
      </c>
      <c r="I9" s="488">
        <v>0.54466497173439898</v>
      </c>
      <c r="J9" s="584"/>
      <c r="K9" s="1055">
        <v>120354.2</v>
      </c>
      <c r="L9" s="1055">
        <v>150283.326</v>
      </c>
      <c r="M9" s="1056">
        <v>29929.025999999998</v>
      </c>
      <c r="N9" s="488">
        <v>0.24867433901406089</v>
      </c>
    </row>
    <row r="10" spans="1:14" ht="15" customHeight="1" x14ac:dyDescent="0.25">
      <c r="A10" s="1050" t="s">
        <v>669</v>
      </c>
      <c r="B10" s="1050"/>
      <c r="C10" s="1050"/>
      <c r="D10" s="1051">
        <v>805.92485654999996</v>
      </c>
      <c r="E10" s="1051"/>
      <c r="F10" s="1051">
        <v>46550.205207500003</v>
      </c>
      <c r="G10" s="1051">
        <v>54251.116096639998</v>
      </c>
      <c r="H10" s="1052">
        <v>7700.9108891399956</v>
      </c>
      <c r="I10" s="238">
        <v>0.16543237252795717</v>
      </c>
      <c r="J10" s="1053"/>
      <c r="K10" s="1051">
        <v>64135.7</v>
      </c>
      <c r="L10" s="1051">
        <v>63952.228999999999</v>
      </c>
      <c r="M10" s="1052">
        <v>-183.47099999999773</v>
      </c>
      <c r="N10" s="238">
        <v>-2.8606688630512522E-3</v>
      </c>
    </row>
    <row r="11" spans="1:14" ht="26.25" customHeight="1" x14ac:dyDescent="0.25">
      <c r="A11" s="1090" t="s">
        <v>670</v>
      </c>
      <c r="B11" s="1090"/>
      <c r="C11" s="1090"/>
      <c r="D11" s="1051">
        <v>2490.5078353399999</v>
      </c>
      <c r="E11" s="1051"/>
      <c r="F11" s="1051">
        <v>29706.10358562</v>
      </c>
      <c r="G11" s="1051">
        <v>67587.775356490005</v>
      </c>
      <c r="H11" s="1052">
        <v>37881.671770870002</v>
      </c>
      <c r="I11" s="238">
        <v>1.2752150971831795</v>
      </c>
      <c r="J11" s="1053"/>
      <c r="K11" s="1051">
        <v>35938.9</v>
      </c>
      <c r="L11" s="1051">
        <v>52500</v>
      </c>
      <c r="M11" s="1052">
        <v>16561.099999999999</v>
      </c>
      <c r="N11" s="238">
        <v>0.46081265703736052</v>
      </c>
    </row>
    <row r="12" spans="1:14" ht="26.25" customHeight="1" x14ac:dyDescent="0.25">
      <c r="A12" s="1090" t="s">
        <v>671</v>
      </c>
      <c r="B12" s="1090"/>
      <c r="C12" s="1090"/>
      <c r="D12" s="1051">
        <v>661.90252754999995</v>
      </c>
      <c r="E12" s="1051"/>
      <c r="F12" s="1051">
        <v>18939.935886250001</v>
      </c>
      <c r="G12" s="1051">
        <v>25207.41314375</v>
      </c>
      <c r="H12" s="1052">
        <v>6267.4772574999988</v>
      </c>
      <c r="I12" s="238">
        <v>0.33091333017922508</v>
      </c>
      <c r="J12" s="1053"/>
      <c r="K12" s="1051">
        <v>20279.7</v>
      </c>
      <c r="L12" s="1051">
        <v>33831.097000000002</v>
      </c>
      <c r="M12" s="1052">
        <v>13551.397000000001</v>
      </c>
      <c r="N12" s="238">
        <v>0.66822472719024439</v>
      </c>
    </row>
    <row r="13" spans="1:14" ht="15" customHeight="1" x14ac:dyDescent="0.25">
      <c r="A13" s="1057" t="s">
        <v>672</v>
      </c>
      <c r="B13" s="1057"/>
      <c r="C13" s="1057"/>
      <c r="D13" s="1058">
        <v>4941.1684071800009</v>
      </c>
      <c r="E13" s="1058">
        <v>0</v>
      </c>
      <c r="F13" s="1058">
        <v>21059.796089800016</v>
      </c>
      <c r="G13" s="1058">
        <v>17375.357296650036</v>
      </c>
      <c r="H13" s="1059">
        <v>-3684.4387931499805</v>
      </c>
      <c r="I13" s="242">
        <v>-0.17495130425001981</v>
      </c>
      <c r="J13" s="1060"/>
      <c r="K13" s="1058">
        <v>20762.599999999999</v>
      </c>
      <c r="L13" s="1058">
        <v>17109.462999999989</v>
      </c>
      <c r="M13" s="1059">
        <v>-3653.0370000000112</v>
      </c>
      <c r="N13" s="242">
        <v>-0.17594398555087354</v>
      </c>
    </row>
    <row r="14" spans="1:14" ht="15" customHeight="1" x14ac:dyDescent="0.25">
      <c r="K14" s="1061"/>
    </row>
    <row r="15" spans="1:14" ht="15" customHeight="1" x14ac:dyDescent="0.25">
      <c r="D15" s="1051"/>
      <c r="G15" s="1051"/>
    </row>
    <row r="16" spans="1:14" ht="15" customHeight="1" x14ac:dyDescent="0.25">
      <c r="D16" s="1051"/>
      <c r="G16" s="1051"/>
    </row>
    <row r="17" spans="4:7" ht="15" customHeight="1" x14ac:dyDescent="0.25">
      <c r="D17" s="1051"/>
      <c r="G17" s="1051"/>
    </row>
    <row r="19" spans="4:7" ht="15" customHeight="1" x14ac:dyDescent="0.25">
      <c r="G19" s="1062"/>
    </row>
    <row r="20" spans="4:7" ht="15" customHeight="1" x14ac:dyDescent="0.25">
      <c r="G20" s="1062"/>
    </row>
    <row r="21" spans="4:7" ht="15" customHeight="1" x14ac:dyDescent="0.25">
      <c r="G21" s="1062"/>
    </row>
  </sheetData>
  <mergeCells count="10">
    <mergeCell ref="F2:I2"/>
    <mergeCell ref="K2:N2"/>
    <mergeCell ref="F3:G3"/>
    <mergeCell ref="H3:I3"/>
    <mergeCell ref="M3:N3"/>
    <mergeCell ref="A7:C7"/>
    <mergeCell ref="A8:C8"/>
    <mergeCell ref="A11:C11"/>
    <mergeCell ref="A12:C12"/>
    <mergeCell ref="A2:C4"/>
  </mergeCells>
  <pageMargins left="0.7" right="0.7" top="0.78740157499999996" bottom="0.78740157499999996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2">
    <pageSetUpPr fitToPage="1"/>
  </sheetPr>
  <dimension ref="A1:N10"/>
  <sheetViews>
    <sheetView showGridLines="0" zoomScaleNormal="100" workbookViewId="0"/>
  </sheetViews>
  <sheetFormatPr baseColWidth="10" defaultColWidth="10" defaultRowHeight="15.75" x14ac:dyDescent="0.25"/>
  <cols>
    <col min="1" max="2" width="1.875" customWidth="1"/>
    <col min="3" max="3" width="41.25" customWidth="1"/>
    <col min="4" max="4" width="8.75" customWidth="1"/>
    <col min="5" max="5" width="1.875" customWidth="1"/>
    <col min="6" max="9" width="8.375" customWidth="1"/>
    <col min="10" max="10" width="1.875" customWidth="1"/>
    <col min="11" max="14" width="8.375" customWidth="1"/>
  </cols>
  <sheetData>
    <row r="1" spans="1:14" s="983" customFormat="1" ht="12.75" x14ac:dyDescent="0.2">
      <c r="A1" s="983" t="s">
        <v>394</v>
      </c>
    </row>
    <row r="2" spans="1:14" ht="15" customHeight="1" x14ac:dyDescent="0.25">
      <c r="A2" s="1098" t="s">
        <v>270</v>
      </c>
      <c r="B2" s="1098"/>
      <c r="C2" s="1098"/>
      <c r="D2" s="379" t="s">
        <v>1</v>
      </c>
      <c r="E2" s="380"/>
      <c r="F2" s="1101" t="s">
        <v>2</v>
      </c>
      <c r="G2" s="1101"/>
      <c r="H2" s="1101"/>
      <c r="I2" s="1101"/>
      <c r="J2" s="381"/>
      <c r="K2" s="1101" t="s">
        <v>3</v>
      </c>
      <c r="L2" s="1101"/>
      <c r="M2" s="1101"/>
      <c r="N2" s="1101"/>
    </row>
    <row r="3" spans="1:14" ht="15" customHeight="1" x14ac:dyDescent="0.25">
      <c r="A3" s="1099"/>
      <c r="B3" s="1099"/>
      <c r="C3" s="1099"/>
      <c r="D3" s="382" t="s">
        <v>88</v>
      </c>
      <c r="E3" s="382"/>
      <c r="F3" s="1102" t="s">
        <v>89</v>
      </c>
      <c r="G3" s="1102"/>
      <c r="H3" s="1103" t="s">
        <v>5</v>
      </c>
      <c r="I3" s="1103"/>
      <c r="J3" s="383"/>
      <c r="K3" s="384" t="s">
        <v>6</v>
      </c>
      <c r="L3" s="382" t="s">
        <v>7</v>
      </c>
      <c r="M3" s="1103" t="s">
        <v>5</v>
      </c>
      <c r="N3" s="1103"/>
    </row>
    <row r="4" spans="1:14" ht="15" customHeight="1" x14ac:dyDescent="0.25">
      <c r="A4" s="1100"/>
      <c r="B4" s="1100"/>
      <c r="C4" s="1100"/>
      <c r="D4" s="385">
        <v>2023</v>
      </c>
      <c r="E4" s="386"/>
      <c r="F4" s="386">
        <v>2022</v>
      </c>
      <c r="G4" s="386">
        <v>2023</v>
      </c>
      <c r="H4" s="387" t="s">
        <v>8</v>
      </c>
      <c r="I4" s="387" t="s">
        <v>9</v>
      </c>
      <c r="J4" s="386"/>
      <c r="K4" s="386">
        <v>2022</v>
      </c>
      <c r="L4" s="386">
        <v>2023</v>
      </c>
      <c r="M4" s="387" t="s">
        <v>8</v>
      </c>
      <c r="N4" s="387" t="s">
        <v>9</v>
      </c>
    </row>
    <row r="5" spans="1:14" ht="15" customHeight="1" x14ac:dyDescent="0.25">
      <c r="A5" s="401" t="s">
        <v>161</v>
      </c>
      <c r="B5" s="55"/>
      <c r="C5" s="401"/>
      <c r="D5" s="402">
        <v>9535.8998193899843</v>
      </c>
      <c r="E5" s="403"/>
      <c r="F5" s="402">
        <v>73680.68832906014</v>
      </c>
      <c r="G5" s="402">
        <v>73183.359427090065</v>
      </c>
      <c r="H5" s="404">
        <v>-497.32890197007509</v>
      </c>
      <c r="I5" s="405">
        <v>-6.7497863178067607E-3</v>
      </c>
      <c r="J5" s="43"/>
      <c r="K5" s="406">
        <v>105852.21714072009</v>
      </c>
      <c r="L5" s="402">
        <v>112479.98299999992</v>
      </c>
      <c r="M5" s="407">
        <v>6627.7658592798252</v>
      </c>
      <c r="N5" s="394">
        <v>6.2613387213882099E-2</v>
      </c>
    </row>
    <row r="6" spans="1:14" ht="15" customHeight="1" x14ac:dyDescent="0.25">
      <c r="A6" s="408"/>
      <c r="B6" s="76" t="s">
        <v>272</v>
      </c>
      <c r="C6" s="76"/>
      <c r="D6" s="409">
        <v>305.64243646</v>
      </c>
      <c r="E6" s="410"/>
      <c r="F6" s="409">
        <v>7934.0074947900002</v>
      </c>
      <c r="G6" s="409">
        <v>1801.4799634999995</v>
      </c>
      <c r="H6" s="411">
        <v>-6132.5275312900012</v>
      </c>
      <c r="I6" s="412">
        <v>-0.77294198868819175</v>
      </c>
      <c r="J6" s="51"/>
      <c r="K6" s="409">
        <v>10687.66510627</v>
      </c>
      <c r="L6" s="409">
        <v>2517.83</v>
      </c>
      <c r="M6" s="413">
        <v>-8169.8351062700003</v>
      </c>
      <c r="N6" s="414">
        <v>-0.76441720666164059</v>
      </c>
    </row>
    <row r="7" spans="1:14" ht="15" customHeight="1" x14ac:dyDescent="0.25">
      <c r="A7" s="43"/>
      <c r="B7" s="76" t="s">
        <v>273</v>
      </c>
      <c r="C7" s="76"/>
      <c r="D7" s="409">
        <v>9230.2573829299854</v>
      </c>
      <c r="E7" s="410"/>
      <c r="F7" s="409">
        <v>65746.680834270126</v>
      </c>
      <c r="G7" s="409">
        <v>71381.87946359007</v>
      </c>
      <c r="H7" s="411">
        <v>5635.1986293199443</v>
      </c>
      <c r="I7" s="412">
        <v>8.5710769848972079E-2</v>
      </c>
      <c r="J7" s="51"/>
      <c r="K7" s="409">
        <v>95164.552034450098</v>
      </c>
      <c r="L7" s="409">
        <v>109962.15299999992</v>
      </c>
      <c r="M7" s="413">
        <v>14797.60096554982</v>
      </c>
      <c r="N7" s="415">
        <v>0.15549488385331767</v>
      </c>
    </row>
    <row r="8" spans="1:14" ht="6" customHeight="1" x14ac:dyDescent="0.25">
      <c r="A8" s="43"/>
      <c r="B8" s="45"/>
      <c r="C8" s="51"/>
      <c r="D8" s="236"/>
      <c r="E8" s="396"/>
      <c r="F8" s="236"/>
      <c r="G8" s="236"/>
      <c r="H8" s="416"/>
      <c r="I8" s="412"/>
      <c r="J8" s="51"/>
      <c r="K8" s="236"/>
      <c r="L8" s="417"/>
      <c r="M8" s="413"/>
      <c r="N8" s="415"/>
    </row>
    <row r="9" spans="1:14" ht="15" customHeight="1" x14ac:dyDescent="0.25">
      <c r="A9" s="401" t="s">
        <v>275</v>
      </c>
      <c r="B9" s="78"/>
      <c r="C9" s="401"/>
      <c r="D9" s="402">
        <v>7966.7707308300014</v>
      </c>
      <c r="E9" s="403"/>
      <c r="F9" s="406">
        <v>63535.724583119991</v>
      </c>
      <c r="G9" s="406">
        <v>68230.83178988006</v>
      </c>
      <c r="H9" s="404">
        <v>4695.1072067600689</v>
      </c>
      <c r="I9" s="405">
        <v>7.3897122249982905E-2</v>
      </c>
      <c r="J9" s="75"/>
      <c r="K9" s="389">
        <v>93108.54909583983</v>
      </c>
      <c r="L9" s="389">
        <v>95489.26300000021</v>
      </c>
      <c r="M9" s="393">
        <v>2380.7139041603805</v>
      </c>
      <c r="N9" s="419">
        <v>2.5569229971673435E-2</v>
      </c>
    </row>
    <row r="10" spans="1:14" ht="15" customHeight="1" x14ac:dyDescent="0.25">
      <c r="A10" s="240" t="s">
        <v>276</v>
      </c>
      <c r="B10" s="240"/>
      <c r="C10" s="240"/>
      <c r="D10" s="226">
        <v>-1569.1290885599828</v>
      </c>
      <c r="E10" s="427"/>
      <c r="F10" s="226">
        <v>-10144.963745940149</v>
      </c>
      <c r="G10" s="226">
        <v>-4952.5276372100052</v>
      </c>
      <c r="H10" s="428">
        <v>5192.436108730144</v>
      </c>
      <c r="I10" s="429"/>
      <c r="J10" s="427"/>
      <c r="K10" s="226">
        <v>-12743.668044880265</v>
      </c>
      <c r="L10" s="226">
        <v>-16990.71999999971</v>
      </c>
      <c r="M10" s="428">
        <v>-4247.0519551194448</v>
      </c>
      <c r="N10" s="429"/>
    </row>
  </sheetData>
  <mergeCells count="6">
    <mergeCell ref="A2:C4"/>
    <mergeCell ref="F2:I2"/>
    <mergeCell ref="K2:N2"/>
    <mergeCell ref="F3:G3"/>
    <mergeCell ref="H3:I3"/>
    <mergeCell ref="M3:N3"/>
  </mergeCells>
  <printOptions horizontalCentered="1"/>
  <pageMargins left="0.35433070866141736" right="3.937007874015748E-2" top="0.98425196850393704" bottom="0.98425196850393704" header="0.51181102362204722" footer="0.51181102362204722"/>
  <pageSetup paperSize="9" scale="63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5">
    <pageSetUpPr fitToPage="1"/>
  </sheetPr>
  <dimension ref="A1:J20"/>
  <sheetViews>
    <sheetView showGridLines="0" zoomScaleNormal="100" workbookViewId="0"/>
  </sheetViews>
  <sheetFormatPr baseColWidth="10" defaultColWidth="10" defaultRowHeight="15" customHeight="1" x14ac:dyDescent="0.25"/>
  <cols>
    <col min="1" max="1" width="2.5" customWidth="1"/>
    <col min="2" max="2" width="30" bestFit="1" customWidth="1"/>
    <col min="3" max="6" width="7.75" customWidth="1"/>
    <col min="7" max="7" width="7.75" customWidth="1" collapsed="1"/>
    <col min="8" max="8" width="7.75" customWidth="1"/>
    <col min="9" max="9" width="7.75" customWidth="1" collapsed="1"/>
    <col min="10" max="10" width="7.75" customWidth="1"/>
  </cols>
  <sheetData>
    <row r="1" spans="1:10" s="983" customFormat="1" ht="15" customHeight="1" x14ac:dyDescent="0.2">
      <c r="A1" s="476" t="s">
        <v>395</v>
      </c>
      <c r="B1" s="476"/>
      <c r="C1" s="476"/>
      <c r="D1" s="476"/>
      <c r="E1" s="476"/>
      <c r="F1" s="476"/>
      <c r="G1" s="476"/>
      <c r="H1" s="476"/>
      <c r="I1" s="476"/>
      <c r="J1" s="476"/>
    </row>
    <row r="2" spans="1:10" ht="77.25" customHeight="1" x14ac:dyDescent="0.25">
      <c r="A2" s="555" t="s">
        <v>115</v>
      </c>
      <c r="B2" s="555"/>
      <c r="C2" s="556" t="s">
        <v>10</v>
      </c>
      <c r="D2" s="557" t="s">
        <v>356</v>
      </c>
      <c r="E2" s="557" t="s">
        <v>357</v>
      </c>
      <c r="F2" s="558" t="s">
        <v>358</v>
      </c>
      <c r="G2" s="559" t="s">
        <v>359</v>
      </c>
      <c r="H2" s="560" t="s">
        <v>360</v>
      </c>
      <c r="I2" s="561" t="s">
        <v>163</v>
      </c>
      <c r="J2" s="562" t="s">
        <v>353</v>
      </c>
    </row>
    <row r="3" spans="1:10" ht="15" customHeight="1" x14ac:dyDescent="0.25">
      <c r="A3" s="476" t="s">
        <v>16</v>
      </c>
      <c r="B3" s="476" t="s">
        <v>17</v>
      </c>
      <c r="C3" s="545">
        <v>241.26676309999993</v>
      </c>
      <c r="D3" s="546">
        <v>61.55298595</v>
      </c>
      <c r="E3" s="546">
        <v>3.56E-2</v>
      </c>
      <c r="F3" s="516">
        <v>179.67817715000001</v>
      </c>
      <c r="G3" s="547">
        <v>-6.6451709999999995</v>
      </c>
      <c r="H3" s="547">
        <v>4.6687301699999999</v>
      </c>
      <c r="I3" s="548">
        <v>177.70173514999999</v>
      </c>
      <c r="J3" s="563">
        <v>-63.565027949999944</v>
      </c>
    </row>
    <row r="4" spans="1:10" ht="15" customHeight="1" x14ac:dyDescent="0.25">
      <c r="A4" s="476" t="s">
        <v>34</v>
      </c>
      <c r="B4" s="476" t="s">
        <v>35</v>
      </c>
      <c r="C4" s="545">
        <v>2200.1706700400014</v>
      </c>
      <c r="D4" s="546">
        <v>495.51886302999998</v>
      </c>
      <c r="E4" s="546">
        <v>1.4849999999999999</v>
      </c>
      <c r="F4" s="516">
        <v>1703.1668070099997</v>
      </c>
      <c r="G4" s="547">
        <v>-60.696690000000018</v>
      </c>
      <c r="H4" s="547">
        <v>195.29360925999995</v>
      </c>
      <c r="I4" s="548">
        <v>1837.7637378500015</v>
      </c>
      <c r="J4" s="564">
        <v>-362.40693218999991</v>
      </c>
    </row>
    <row r="5" spans="1:10" ht="15" customHeight="1" x14ac:dyDescent="0.25">
      <c r="A5" s="476" t="s">
        <v>251</v>
      </c>
      <c r="B5" s="476" t="s">
        <v>38</v>
      </c>
      <c r="C5" s="545">
        <v>0</v>
      </c>
      <c r="D5" s="546">
        <v>0</v>
      </c>
      <c r="E5" s="546">
        <v>0</v>
      </c>
      <c r="F5" s="516">
        <v>0</v>
      </c>
      <c r="G5" s="547">
        <v>0</v>
      </c>
      <c r="H5" s="547">
        <v>381.33277550999998</v>
      </c>
      <c r="I5" s="548">
        <v>381.33277550999998</v>
      </c>
      <c r="J5" s="564">
        <v>381.33277550999998</v>
      </c>
    </row>
    <row r="6" spans="1:10" ht="15" customHeight="1" x14ac:dyDescent="0.25">
      <c r="A6" s="476" t="s">
        <v>41</v>
      </c>
      <c r="B6" s="476" t="s">
        <v>42</v>
      </c>
      <c r="C6" s="545">
        <v>604.14229787000022</v>
      </c>
      <c r="D6" s="546">
        <v>0.11618484000000001</v>
      </c>
      <c r="E6" s="546">
        <v>1.519E-2</v>
      </c>
      <c r="F6" s="516">
        <v>604.01092303000007</v>
      </c>
      <c r="G6" s="547">
        <v>-216.11172500000001</v>
      </c>
      <c r="H6" s="547">
        <v>3.6411037799999999</v>
      </c>
      <c r="I6" s="548">
        <v>391.54030885000003</v>
      </c>
      <c r="J6" s="564">
        <v>-212.60198902000019</v>
      </c>
    </row>
    <row r="7" spans="1:10" ht="15" customHeight="1" x14ac:dyDescent="0.25">
      <c r="A7" s="476" t="s">
        <v>46</v>
      </c>
      <c r="B7" s="476" t="s">
        <v>47</v>
      </c>
      <c r="C7" s="545">
        <v>3425.4020759500004</v>
      </c>
      <c r="D7" s="546">
        <v>1.4085790599999999</v>
      </c>
      <c r="E7" s="546">
        <v>2.8520223499999999</v>
      </c>
      <c r="F7" s="516">
        <v>3421.1414745400007</v>
      </c>
      <c r="G7" s="547">
        <v>-201.89054399999998</v>
      </c>
      <c r="H7" s="547">
        <v>3.94767102</v>
      </c>
      <c r="I7" s="548">
        <v>3223.1986069799991</v>
      </c>
      <c r="J7" s="564">
        <v>-202.20346897000127</v>
      </c>
    </row>
    <row r="8" spans="1:10" ht="15" customHeight="1" x14ac:dyDescent="0.25">
      <c r="A8" s="476" t="s">
        <v>48</v>
      </c>
      <c r="B8" s="476" t="s">
        <v>49</v>
      </c>
      <c r="C8" s="545">
        <v>9652.1803792300016</v>
      </c>
      <c r="D8" s="546">
        <v>0</v>
      </c>
      <c r="E8" s="546">
        <v>0</v>
      </c>
      <c r="F8" s="516">
        <v>9652.1803792300016</v>
      </c>
      <c r="G8" s="547">
        <v>150.63306699999998</v>
      </c>
      <c r="H8" s="547">
        <v>0</v>
      </c>
      <c r="I8" s="548">
        <v>9802.8134454299998</v>
      </c>
      <c r="J8" s="564">
        <v>150.63306619999821</v>
      </c>
    </row>
    <row r="9" spans="1:10" ht="15" customHeight="1" x14ac:dyDescent="0.25">
      <c r="A9" s="476" t="s">
        <v>52</v>
      </c>
      <c r="B9" s="476" t="s">
        <v>53</v>
      </c>
      <c r="C9" s="545">
        <v>2475.8557357299987</v>
      </c>
      <c r="D9" s="546">
        <v>0</v>
      </c>
      <c r="E9" s="546">
        <v>0</v>
      </c>
      <c r="F9" s="516">
        <v>2475.8557357300001</v>
      </c>
      <c r="G9" s="547">
        <v>-390.59984599999996</v>
      </c>
      <c r="H9" s="547">
        <v>0</v>
      </c>
      <c r="I9" s="548">
        <v>2085.2558894600002</v>
      </c>
      <c r="J9" s="564">
        <v>-390.59984626999858</v>
      </c>
    </row>
    <row r="10" spans="1:10" ht="15" customHeight="1" x14ac:dyDescent="0.25">
      <c r="A10" s="476" t="s">
        <v>54</v>
      </c>
      <c r="B10" s="476" t="s">
        <v>55</v>
      </c>
      <c r="C10" s="545">
        <v>5958.4486259099995</v>
      </c>
      <c r="D10" s="546">
        <v>2.1562959999999999E-2</v>
      </c>
      <c r="E10" s="546">
        <v>97.847779360000004</v>
      </c>
      <c r="F10" s="516">
        <v>5860.5792835900002</v>
      </c>
      <c r="G10" s="547">
        <v>28.783499000000003</v>
      </c>
      <c r="H10" s="547">
        <v>31.274721959999997</v>
      </c>
      <c r="I10" s="548">
        <v>5920.6375034399998</v>
      </c>
      <c r="J10" s="564">
        <v>-37.811122469999646</v>
      </c>
    </row>
    <row r="11" spans="1:10" ht="15" customHeight="1" x14ac:dyDescent="0.25">
      <c r="A11" s="476" t="s">
        <v>57</v>
      </c>
      <c r="B11" s="476" t="s">
        <v>58</v>
      </c>
      <c r="C11" s="545">
        <v>7976.7509428999965</v>
      </c>
      <c r="D11" s="546">
        <v>9.6578471699999984</v>
      </c>
      <c r="E11" s="546">
        <v>0.74800580000000005</v>
      </c>
      <c r="F11" s="516">
        <v>7966.3450899300005</v>
      </c>
      <c r="G11" s="547">
        <v>-193.11459899999988</v>
      </c>
      <c r="H11" s="547">
        <v>110.40608086000006</v>
      </c>
      <c r="I11" s="548">
        <v>7883.6365602800024</v>
      </c>
      <c r="J11" s="564">
        <v>-93.114382619994103</v>
      </c>
    </row>
    <row r="12" spans="1:10" ht="15" customHeight="1" x14ac:dyDescent="0.25">
      <c r="A12" s="476" t="s">
        <v>70</v>
      </c>
      <c r="B12" s="476" t="s">
        <v>71</v>
      </c>
      <c r="C12" s="545">
        <v>3047.7342735299999</v>
      </c>
      <c r="D12" s="546">
        <v>0.50742525999999999</v>
      </c>
      <c r="E12" s="546">
        <v>5.0165999999999995E-2</v>
      </c>
      <c r="F12" s="516">
        <v>3047.1766822700001</v>
      </c>
      <c r="G12" s="547">
        <v>-934.62699000000021</v>
      </c>
      <c r="H12" s="547">
        <v>6.1675828399999997</v>
      </c>
      <c r="I12" s="548">
        <v>2118.7172722499995</v>
      </c>
      <c r="J12" s="564">
        <v>-929.01700128000039</v>
      </c>
    </row>
    <row r="13" spans="1:10" ht="15.75" x14ac:dyDescent="0.25">
      <c r="A13" s="476" t="s">
        <v>74</v>
      </c>
      <c r="B13" s="476" t="s">
        <v>75</v>
      </c>
      <c r="C13" s="545">
        <v>2307.4262533200003</v>
      </c>
      <c r="D13" s="546">
        <v>0.24485813000000001</v>
      </c>
      <c r="E13" s="546">
        <v>0</v>
      </c>
      <c r="F13" s="516">
        <v>2307.1813951900008</v>
      </c>
      <c r="G13" s="547">
        <v>-27.563790000000001</v>
      </c>
      <c r="H13" s="547">
        <v>133.07182195999999</v>
      </c>
      <c r="I13" s="548">
        <v>2412.6894275500003</v>
      </c>
      <c r="J13" s="564">
        <v>105.26317423</v>
      </c>
    </row>
    <row r="14" spans="1:10" ht="15" customHeight="1" x14ac:dyDescent="0.25">
      <c r="A14" s="476" t="s">
        <v>78</v>
      </c>
      <c r="B14" s="476" t="s">
        <v>79</v>
      </c>
      <c r="C14" s="545">
        <v>1585.4235638699997</v>
      </c>
      <c r="D14" s="546">
        <v>11.38517455</v>
      </c>
      <c r="E14" s="546">
        <v>231.13182499000001</v>
      </c>
      <c r="F14" s="516">
        <v>1342.9065643299998</v>
      </c>
      <c r="G14" s="547">
        <v>606.31875699999989</v>
      </c>
      <c r="H14" s="547">
        <v>0.40412341000000002</v>
      </c>
      <c r="I14" s="548">
        <v>1949.6294436600001</v>
      </c>
      <c r="J14" s="564">
        <v>364.20587979000038</v>
      </c>
    </row>
    <row r="15" spans="1:10" ht="15" customHeight="1" x14ac:dyDescent="0.25">
      <c r="A15" s="476" t="s">
        <v>85</v>
      </c>
      <c r="B15" s="476" t="s">
        <v>86</v>
      </c>
      <c r="C15" s="545">
        <v>6067.2222988800004</v>
      </c>
      <c r="D15" s="546">
        <v>0</v>
      </c>
      <c r="E15" s="546">
        <v>0</v>
      </c>
      <c r="F15" s="516">
        <v>6067.2222988800004</v>
      </c>
      <c r="G15" s="547">
        <v>-2881.550029</v>
      </c>
      <c r="H15" s="547">
        <v>0</v>
      </c>
      <c r="I15" s="548">
        <v>3185.6722699100001</v>
      </c>
      <c r="J15" s="564">
        <v>-2881.5500289700003</v>
      </c>
    </row>
    <row r="16" spans="1:10" ht="15" customHeight="1" x14ac:dyDescent="0.25">
      <c r="A16" s="549" t="s">
        <v>361</v>
      </c>
      <c r="B16" s="549"/>
      <c r="C16" s="550">
        <v>77248.046839600007</v>
      </c>
      <c r="D16" s="551">
        <v>670.05705026999976</v>
      </c>
      <c r="E16" s="551">
        <v>336.71671086000003</v>
      </c>
      <c r="F16" s="552">
        <v>76241.273078470011</v>
      </c>
      <c r="G16" s="553">
        <v>-4197.3429340000002</v>
      </c>
      <c r="H16" s="553">
        <v>1139.4292538</v>
      </c>
      <c r="I16" s="554">
        <v>73183.359427089992</v>
      </c>
      <c r="J16" s="565">
        <v>-4064.6874125099994</v>
      </c>
    </row>
    <row r="17" spans="1:10" ht="15" customHeight="1" x14ac:dyDescent="0.25">
      <c r="A17" s="476"/>
      <c r="B17" s="476"/>
      <c r="C17" s="476"/>
      <c r="D17" s="476"/>
      <c r="E17" s="476"/>
      <c r="F17" s="476"/>
      <c r="G17" s="476"/>
      <c r="H17" s="476"/>
      <c r="I17" s="476"/>
      <c r="J17" s="476"/>
    </row>
    <row r="18" spans="1:10" ht="15" customHeight="1" x14ac:dyDescent="0.25">
      <c r="A18" s="476"/>
      <c r="B18" s="476"/>
      <c r="C18" s="476"/>
      <c r="D18" s="476"/>
      <c r="E18" s="476"/>
      <c r="F18" s="476"/>
      <c r="G18" s="476"/>
      <c r="H18" s="476"/>
      <c r="I18" s="476"/>
      <c r="J18" s="476"/>
    </row>
    <row r="19" spans="1:10" ht="15" customHeight="1" x14ac:dyDescent="0.25">
      <c r="A19" s="476"/>
      <c r="B19" s="476"/>
      <c r="C19" s="476"/>
      <c r="D19" s="476"/>
      <c r="E19" s="476"/>
      <c r="F19" s="476"/>
      <c r="G19" s="476"/>
      <c r="H19" s="476"/>
      <c r="I19" s="476"/>
      <c r="J19" s="476"/>
    </row>
    <row r="20" spans="1:10" ht="15" customHeight="1" x14ac:dyDescent="0.25">
      <c r="A20" s="476"/>
      <c r="B20" s="476"/>
      <c r="C20" s="476"/>
      <c r="D20" s="476"/>
      <c r="E20" s="476"/>
      <c r="F20" s="476"/>
      <c r="G20" s="476"/>
      <c r="H20" s="476"/>
      <c r="I20" s="476"/>
      <c r="J20" s="476"/>
    </row>
  </sheetData>
  <pageMargins left="0.7" right="0.7" top="0.78740157499999996" bottom="0.78740157499999996" header="0.3" footer="0.3"/>
  <pageSetup paperSize="9" scale="34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6">
    <pageSetUpPr fitToPage="1"/>
  </sheetPr>
  <dimension ref="A1:J9"/>
  <sheetViews>
    <sheetView showGridLines="0" zoomScaleNormal="100" workbookViewId="0"/>
  </sheetViews>
  <sheetFormatPr baseColWidth="10" defaultColWidth="10" defaultRowHeight="15" customHeight="1" x14ac:dyDescent="0.25"/>
  <cols>
    <col min="1" max="1" width="2.5" customWidth="1"/>
    <col min="2" max="2" width="30" customWidth="1"/>
    <col min="3" max="6" width="7.75" customWidth="1"/>
    <col min="7" max="7" width="7.75" customWidth="1" collapsed="1"/>
    <col min="8" max="8" width="7.75" customWidth="1"/>
    <col min="9" max="9" width="7.75" customWidth="1" collapsed="1"/>
    <col min="10" max="10" width="7.75" customWidth="1"/>
  </cols>
  <sheetData>
    <row r="1" spans="1:10" s="983" customFormat="1" ht="15" customHeight="1" x14ac:dyDescent="0.2">
      <c r="A1" s="476" t="s">
        <v>396</v>
      </c>
      <c r="B1" s="476"/>
      <c r="C1" s="476"/>
      <c r="D1" s="476"/>
      <c r="E1" s="476"/>
      <c r="F1" s="476"/>
      <c r="G1" s="476"/>
      <c r="H1" s="476"/>
      <c r="I1" s="476"/>
      <c r="J1" s="476"/>
    </row>
    <row r="2" spans="1:10" ht="77.25" customHeight="1" x14ac:dyDescent="0.25">
      <c r="A2" s="555" t="s">
        <v>115</v>
      </c>
      <c r="B2" s="555"/>
      <c r="C2" s="556" t="s">
        <v>110</v>
      </c>
      <c r="D2" s="557" t="s">
        <v>356</v>
      </c>
      <c r="E2" s="557" t="s">
        <v>357</v>
      </c>
      <c r="F2" s="558" t="s">
        <v>362</v>
      </c>
      <c r="G2" s="559" t="s">
        <v>359</v>
      </c>
      <c r="H2" s="559" t="s">
        <v>363</v>
      </c>
      <c r="I2" s="561" t="s">
        <v>195</v>
      </c>
      <c r="J2" s="562" t="s">
        <v>353</v>
      </c>
    </row>
    <row r="3" spans="1:10" ht="15" customHeight="1" x14ac:dyDescent="0.25">
      <c r="A3" s="476" t="s">
        <v>32</v>
      </c>
      <c r="B3" s="476" t="s">
        <v>33</v>
      </c>
      <c r="C3" s="545">
        <v>1076.0637954199999</v>
      </c>
      <c r="D3" s="546">
        <v>5.6999999999999998E-4</v>
      </c>
      <c r="E3" s="546">
        <v>3.3078780000000002E-2</v>
      </c>
      <c r="F3" s="516">
        <v>1076.0301466400001</v>
      </c>
      <c r="G3" s="547">
        <v>-240.75229100000001</v>
      </c>
      <c r="H3" s="547">
        <v>1.8124922899999998</v>
      </c>
      <c r="I3" s="548">
        <v>837.09035139000002</v>
      </c>
      <c r="J3" s="564">
        <v>-238.97344402999988</v>
      </c>
    </row>
    <row r="4" spans="1:10" ht="15" customHeight="1" x14ac:dyDescent="0.25">
      <c r="A4" s="476" t="s">
        <v>251</v>
      </c>
      <c r="B4" s="476" t="s">
        <v>38</v>
      </c>
      <c r="C4" s="545">
        <v>47539.048026549986</v>
      </c>
      <c r="D4" s="546">
        <v>0</v>
      </c>
      <c r="E4" s="546">
        <v>0</v>
      </c>
      <c r="F4" s="516">
        <v>47539.048026549986</v>
      </c>
      <c r="G4" s="547">
        <v>-160.05563000000001</v>
      </c>
      <c r="H4" s="547">
        <v>0</v>
      </c>
      <c r="I4" s="548">
        <v>47378.992397170005</v>
      </c>
      <c r="J4" s="564">
        <v>-160.05562937998184</v>
      </c>
    </row>
    <row r="5" spans="1:10" ht="15" customHeight="1" x14ac:dyDescent="0.25">
      <c r="A5" s="476" t="s">
        <v>54</v>
      </c>
      <c r="B5" s="476" t="s">
        <v>55</v>
      </c>
      <c r="C5" s="545">
        <v>5870.4892557299981</v>
      </c>
      <c r="D5" s="546">
        <v>0</v>
      </c>
      <c r="E5" s="546">
        <v>63.352358639999999</v>
      </c>
      <c r="F5" s="516">
        <v>5807.1368970899994</v>
      </c>
      <c r="G5" s="547">
        <v>-15.274506000000002</v>
      </c>
      <c r="H5" s="547">
        <v>0</v>
      </c>
      <c r="I5" s="548">
        <v>5791.862392269999</v>
      </c>
      <c r="J5" s="564">
        <v>-78.626863459999186</v>
      </c>
    </row>
    <row r="6" spans="1:10" ht="15" customHeight="1" x14ac:dyDescent="0.25">
      <c r="A6" s="476" t="s">
        <v>78</v>
      </c>
      <c r="B6" s="476" t="s">
        <v>79</v>
      </c>
      <c r="C6" s="545">
        <v>2078.0158093499999</v>
      </c>
      <c r="D6" s="546">
        <v>43.712561180000002</v>
      </c>
      <c r="E6" s="546">
        <v>36.594665720000002</v>
      </c>
      <c r="F6" s="516">
        <v>1997.70858245</v>
      </c>
      <c r="G6" s="547">
        <v>-122.002072</v>
      </c>
      <c r="H6" s="547">
        <v>28.282153700000002</v>
      </c>
      <c r="I6" s="548">
        <v>1903.9886628599997</v>
      </c>
      <c r="J6" s="564">
        <v>-174.02714649000018</v>
      </c>
    </row>
    <row r="7" spans="1:10" ht="15" customHeight="1" x14ac:dyDescent="0.25">
      <c r="A7" s="476" t="s">
        <v>80</v>
      </c>
      <c r="B7" s="476" t="s">
        <v>81</v>
      </c>
      <c r="C7" s="545">
        <v>460.69917824000004</v>
      </c>
      <c r="D7" s="546">
        <v>446.26225666000005</v>
      </c>
      <c r="E7" s="546">
        <v>0</v>
      </c>
      <c r="F7" s="516">
        <v>14.43692158</v>
      </c>
      <c r="G7" s="547">
        <v>-3.6032549999999999</v>
      </c>
      <c r="H7" s="547">
        <v>183.13708441</v>
      </c>
      <c r="I7" s="548">
        <v>193.97075099</v>
      </c>
      <c r="J7" s="564">
        <v>-266.72842725000004</v>
      </c>
    </row>
    <row r="8" spans="1:10" ht="15" customHeight="1" x14ac:dyDescent="0.25">
      <c r="A8" s="476" t="s">
        <v>83</v>
      </c>
      <c r="B8" s="476" t="s">
        <v>84</v>
      </c>
      <c r="C8" s="545">
        <v>2221.9642252400004</v>
      </c>
      <c r="D8" s="546">
        <v>0</v>
      </c>
      <c r="E8" s="546">
        <v>0</v>
      </c>
      <c r="F8" s="516">
        <v>2221.9642252400004</v>
      </c>
      <c r="G8" s="547">
        <v>-646.35360700000001</v>
      </c>
      <c r="H8" s="547">
        <v>0</v>
      </c>
      <c r="I8" s="548">
        <v>1575.6106186100001</v>
      </c>
      <c r="J8" s="564">
        <v>-646.35360663000029</v>
      </c>
    </row>
    <row r="9" spans="1:10" ht="15" customHeight="1" x14ac:dyDescent="0.25">
      <c r="A9" s="549" t="s">
        <v>361</v>
      </c>
      <c r="B9" s="549"/>
      <c r="C9" s="550">
        <v>69774.285965599964</v>
      </c>
      <c r="D9" s="551">
        <v>491.60057920000003</v>
      </c>
      <c r="E9" s="551">
        <v>104.17135257000001</v>
      </c>
      <c r="F9" s="552">
        <v>69178.514033829968</v>
      </c>
      <c r="G9" s="553">
        <v>-1194.651468</v>
      </c>
      <c r="H9" s="553">
        <v>246.96921924</v>
      </c>
      <c r="I9" s="554">
        <v>68230.831789879987</v>
      </c>
      <c r="J9" s="565">
        <v>-1543.454175719982</v>
      </c>
    </row>
  </sheetData>
  <pageMargins left="0.7" right="0.7" top="0.78740157499999996" bottom="0.78740157499999996" header="0.3" footer="0.3"/>
  <pageSetup paperSize="9" scale="4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7">
    <pageSetUpPr fitToPage="1"/>
  </sheetPr>
  <dimension ref="A1:L26"/>
  <sheetViews>
    <sheetView showGridLines="0" zoomScaleNormal="100" zoomScaleSheetLayoutView="110" workbookViewId="0"/>
  </sheetViews>
  <sheetFormatPr baseColWidth="10" defaultColWidth="8" defaultRowHeight="15.75" x14ac:dyDescent="0.25"/>
  <cols>
    <col min="1" max="1" width="2.5" customWidth="1"/>
    <col min="2" max="2" width="3.625" customWidth="1"/>
    <col min="3" max="3" width="5" customWidth="1"/>
    <col min="4" max="4" width="16.25" customWidth="1"/>
    <col min="5" max="5" width="10.375" customWidth="1"/>
    <col min="6" max="6" width="4.5" customWidth="1"/>
    <col min="7" max="10" width="7.75" customWidth="1"/>
    <col min="11" max="11" width="1.875" customWidth="1"/>
    <col min="12" max="12" width="7.75" customWidth="1"/>
  </cols>
  <sheetData>
    <row r="1" spans="1:12" s="983" customFormat="1" ht="12.75" x14ac:dyDescent="0.2">
      <c r="A1" s="983" t="s">
        <v>424</v>
      </c>
    </row>
    <row r="2" spans="1:12" x14ac:dyDescent="0.25">
      <c r="A2" s="1104" t="s">
        <v>397</v>
      </c>
      <c r="B2" s="1104"/>
      <c r="C2" s="1104"/>
      <c r="D2" s="1104"/>
      <c r="E2" s="1104"/>
      <c r="F2" s="1104"/>
      <c r="G2" s="602"/>
      <c r="H2" s="602"/>
      <c r="I2" s="603" t="s">
        <v>398</v>
      </c>
      <c r="J2" s="603"/>
      <c r="K2" s="604"/>
      <c r="L2" s="605" t="s">
        <v>399</v>
      </c>
    </row>
    <row r="3" spans="1:12" ht="15" customHeight="1" x14ac:dyDescent="0.25">
      <c r="A3" s="1105"/>
      <c r="B3" s="1105"/>
      <c r="C3" s="1105"/>
      <c r="D3" s="1105"/>
      <c r="E3" s="1105"/>
      <c r="F3" s="1105"/>
      <c r="G3" s="606">
        <v>2021</v>
      </c>
      <c r="H3" s="606">
        <v>2022</v>
      </c>
      <c r="I3" s="607" t="s">
        <v>400</v>
      </c>
      <c r="J3" s="607" t="s">
        <v>401</v>
      </c>
      <c r="K3" s="608"/>
      <c r="L3" s="609" t="s">
        <v>402</v>
      </c>
    </row>
    <row r="4" spans="1:12" x14ac:dyDescent="0.25">
      <c r="A4" s="610" t="s">
        <v>403</v>
      </c>
      <c r="B4" s="611"/>
      <c r="C4" s="611"/>
      <c r="D4" s="611"/>
      <c r="E4" s="611"/>
      <c r="F4" s="611"/>
      <c r="G4" s="611"/>
      <c r="H4" s="611"/>
      <c r="I4" s="612"/>
      <c r="J4" s="612"/>
      <c r="K4" s="613"/>
      <c r="L4" s="614"/>
    </row>
    <row r="5" spans="1:12" x14ac:dyDescent="0.25">
      <c r="A5" s="615" t="s">
        <v>404</v>
      </c>
      <c r="B5" s="616"/>
      <c r="C5" s="615"/>
      <c r="D5" s="615"/>
      <c r="E5" s="615" t="s">
        <v>405</v>
      </c>
      <c r="F5" s="615"/>
      <c r="G5" s="617">
        <v>4.2378665062888565</v>
      </c>
      <c r="H5" s="617">
        <v>4.8064302812064419</v>
      </c>
      <c r="I5" s="618">
        <v>-0.82715712607742375</v>
      </c>
      <c r="J5" s="619">
        <v>0.22927605185758182</v>
      </c>
      <c r="K5" s="620"/>
      <c r="L5" s="621">
        <v>-1.0564331779350056</v>
      </c>
    </row>
    <row r="6" spans="1:12" x14ac:dyDescent="0.25">
      <c r="A6" s="615" t="s">
        <v>406</v>
      </c>
      <c r="B6" s="616"/>
      <c r="C6" s="615"/>
      <c r="D6" s="615"/>
      <c r="E6" s="615" t="s">
        <v>405</v>
      </c>
      <c r="F6" s="615"/>
      <c r="G6" s="617">
        <v>6.3937259196069629</v>
      </c>
      <c r="H6" s="617">
        <v>10.358323168548944</v>
      </c>
      <c r="I6" s="618">
        <v>7.1397175345345545</v>
      </c>
      <c r="J6" s="619">
        <v>5.9787593002513546</v>
      </c>
      <c r="K6" s="620"/>
      <c r="L6" s="621">
        <v>1.1609582342831999</v>
      </c>
    </row>
    <row r="7" spans="1:12" x14ac:dyDescent="0.25">
      <c r="A7" s="615" t="s">
        <v>406</v>
      </c>
      <c r="B7" s="616"/>
      <c r="C7" s="615"/>
      <c r="D7" s="615"/>
      <c r="E7" s="615" t="s">
        <v>407</v>
      </c>
      <c r="F7" s="615"/>
      <c r="G7" s="617">
        <v>405.241421</v>
      </c>
      <c r="H7" s="617">
        <v>447.21763700000002</v>
      </c>
      <c r="I7" s="618">
        <v>479.14771300000001</v>
      </c>
      <c r="J7" s="619">
        <v>478.25349599999998</v>
      </c>
      <c r="K7" s="620"/>
      <c r="L7" s="621">
        <v>0.89421700000002602</v>
      </c>
    </row>
    <row r="8" spans="1:12" ht="15" customHeight="1" x14ac:dyDescent="0.25">
      <c r="A8" s="622" t="s">
        <v>408</v>
      </c>
      <c r="B8" s="623"/>
      <c r="C8" s="622"/>
      <c r="D8" s="622"/>
      <c r="E8" s="622" t="s">
        <v>409</v>
      </c>
      <c r="F8" s="622"/>
      <c r="G8" s="624">
        <v>-2.0979664343139142</v>
      </c>
      <c r="H8" s="624">
        <v>1.464685180757086</v>
      </c>
      <c r="I8" s="625">
        <v>-0.44307085665626911</v>
      </c>
      <c r="J8" s="626">
        <v>4.1525323781965717E-2</v>
      </c>
      <c r="K8" s="627"/>
      <c r="L8" s="628">
        <v>-0.48459618043823482</v>
      </c>
    </row>
    <row r="9" spans="1:12" ht="7.5" customHeight="1" x14ac:dyDescent="0.25">
      <c r="A9" s="629"/>
      <c r="B9" s="629"/>
      <c r="C9" s="629"/>
      <c r="D9" s="629"/>
      <c r="E9" s="629"/>
      <c r="F9" s="629"/>
      <c r="G9" s="630"/>
      <c r="H9" s="630"/>
      <c r="I9" s="619"/>
      <c r="J9" s="619"/>
      <c r="K9" s="620"/>
      <c r="L9" s="621"/>
    </row>
    <row r="10" spans="1:12" x14ac:dyDescent="0.25">
      <c r="A10" s="610" t="s">
        <v>410</v>
      </c>
      <c r="B10" s="610"/>
      <c r="C10" s="610"/>
      <c r="D10" s="610"/>
      <c r="E10" s="610"/>
      <c r="F10" s="610"/>
      <c r="G10" s="610"/>
      <c r="H10" s="610"/>
      <c r="I10" s="631"/>
      <c r="J10" s="631"/>
      <c r="K10" s="613"/>
      <c r="L10" s="632"/>
    </row>
    <row r="11" spans="1:12" x14ac:dyDescent="0.25">
      <c r="A11" s="615" t="s">
        <v>411</v>
      </c>
      <c r="B11" s="615"/>
      <c r="C11" s="615"/>
      <c r="D11" s="615"/>
      <c r="E11" s="615" t="s">
        <v>406</v>
      </c>
      <c r="F11" s="615"/>
      <c r="G11" s="617">
        <v>6.4317855914987287</v>
      </c>
      <c r="H11" s="617">
        <v>13.493660149160824</v>
      </c>
      <c r="I11" s="618">
        <v>8.1853465346534335</v>
      </c>
      <c r="J11" s="619">
        <v>7.5649999999998698</v>
      </c>
      <c r="K11" s="620"/>
      <c r="L11" s="621">
        <v>0.62034653465356371</v>
      </c>
    </row>
    <row r="12" spans="1:12" x14ac:dyDescent="0.25">
      <c r="A12" s="615" t="s">
        <v>411</v>
      </c>
      <c r="B12" s="615"/>
      <c r="C12" s="615"/>
      <c r="D12" s="615"/>
      <c r="E12" s="615" t="s">
        <v>404</v>
      </c>
      <c r="F12" s="615"/>
      <c r="G12" s="617"/>
      <c r="H12" s="617"/>
      <c r="I12" s="618"/>
      <c r="J12" s="619">
        <v>0.99999999999997158</v>
      </c>
      <c r="K12" s="620"/>
      <c r="L12" s="621">
        <v>-0.99999999999997158</v>
      </c>
    </row>
    <row r="13" spans="1:12" x14ac:dyDescent="0.25">
      <c r="A13" s="615" t="s">
        <v>412</v>
      </c>
      <c r="B13" s="615"/>
      <c r="C13" s="615"/>
      <c r="D13" s="615"/>
      <c r="E13" s="615" t="s">
        <v>413</v>
      </c>
      <c r="F13" s="615"/>
      <c r="G13" s="617">
        <v>4.9307158018009112</v>
      </c>
      <c r="H13" s="617">
        <v>7.9294797964336361</v>
      </c>
      <c r="I13" s="618">
        <v>9.2997097754762308</v>
      </c>
      <c r="J13" s="619">
        <v>7.4890759557267614</v>
      </c>
      <c r="K13" s="620"/>
      <c r="L13" s="621">
        <v>1.8106338197494694</v>
      </c>
    </row>
    <row r="14" spans="1:12" ht="7.5" customHeight="1" x14ac:dyDescent="0.25">
      <c r="A14" s="615"/>
      <c r="B14" s="615"/>
      <c r="C14" s="615"/>
      <c r="D14" s="615"/>
      <c r="E14" s="615"/>
      <c r="F14" s="615"/>
      <c r="G14" s="630"/>
      <c r="H14" s="630"/>
      <c r="I14" s="619"/>
      <c r="J14" s="619"/>
      <c r="K14" s="620"/>
      <c r="L14" s="621"/>
    </row>
    <row r="15" spans="1:12" x14ac:dyDescent="0.25">
      <c r="A15" s="610" t="s">
        <v>414</v>
      </c>
      <c r="B15" s="610"/>
      <c r="C15" s="610"/>
      <c r="D15" s="610"/>
      <c r="E15" s="610"/>
      <c r="F15" s="610"/>
      <c r="G15" s="610"/>
      <c r="H15" s="610"/>
      <c r="I15" s="631"/>
      <c r="J15" s="631"/>
      <c r="K15" s="613"/>
      <c r="L15" s="632"/>
    </row>
    <row r="16" spans="1:12" x14ac:dyDescent="0.25">
      <c r="A16" s="615" t="s">
        <v>415</v>
      </c>
      <c r="B16" s="616"/>
      <c r="C16" s="615"/>
      <c r="D16" s="615"/>
      <c r="E16" s="615" t="s">
        <v>405</v>
      </c>
      <c r="F16" s="615"/>
      <c r="G16" s="617">
        <v>2.8</v>
      </c>
      <c r="H16" s="617">
        <v>8.6</v>
      </c>
      <c r="I16" s="618">
        <v>7.7000000000000171</v>
      </c>
      <c r="J16" s="619">
        <v>6.5</v>
      </c>
      <c r="K16" s="620"/>
      <c r="L16" s="621">
        <v>1.2000000000000171</v>
      </c>
    </row>
    <row r="17" spans="1:12" ht="7.5" customHeight="1" x14ac:dyDescent="0.25">
      <c r="A17" s="615"/>
      <c r="B17" s="615"/>
      <c r="C17" s="615"/>
      <c r="D17" s="615"/>
      <c r="E17" s="615"/>
      <c r="F17" s="615"/>
      <c r="G17" s="617"/>
      <c r="H17" s="617"/>
      <c r="I17" s="618"/>
      <c r="J17" s="619"/>
      <c r="K17" s="620"/>
      <c r="L17" s="621"/>
    </row>
    <row r="18" spans="1:12" x14ac:dyDescent="0.25">
      <c r="A18" s="610" t="s">
        <v>416</v>
      </c>
      <c r="B18" s="610"/>
      <c r="C18" s="610"/>
      <c r="D18" s="610"/>
      <c r="E18" s="610"/>
      <c r="F18" s="610"/>
      <c r="G18" s="633"/>
      <c r="H18" s="633"/>
      <c r="I18" s="634"/>
      <c r="J18" s="634"/>
      <c r="K18" s="620"/>
      <c r="L18" s="632"/>
    </row>
    <row r="19" spans="1:12" x14ac:dyDescent="0.25">
      <c r="A19" s="615" t="s">
        <v>417</v>
      </c>
      <c r="B19" s="616"/>
      <c r="C19" s="616"/>
      <c r="D19" s="616"/>
      <c r="E19" s="615" t="s">
        <v>9</v>
      </c>
      <c r="F19" s="615"/>
      <c r="G19" s="617">
        <v>8</v>
      </c>
      <c r="H19" s="617">
        <v>6.3</v>
      </c>
      <c r="I19" s="618">
        <v>6.4640020549455297</v>
      </c>
      <c r="J19" s="619">
        <v>6.69587937048796</v>
      </c>
      <c r="K19" s="620"/>
      <c r="L19" s="621">
        <v>-0.2318773155424303</v>
      </c>
    </row>
    <row r="20" spans="1:12" x14ac:dyDescent="0.25">
      <c r="A20" s="615" t="s">
        <v>418</v>
      </c>
      <c r="B20" s="616"/>
      <c r="C20" s="616"/>
      <c r="D20" s="616"/>
      <c r="E20" s="615" t="s">
        <v>419</v>
      </c>
      <c r="F20" s="615"/>
      <c r="G20" s="617">
        <v>331.74099999999999</v>
      </c>
      <c r="H20" s="617">
        <v>263.12099999999998</v>
      </c>
      <c r="I20" s="618">
        <v>273.12099999999998</v>
      </c>
      <c r="J20" s="619">
        <v>281.74099999999999</v>
      </c>
      <c r="K20" s="620"/>
      <c r="L20" s="621">
        <v>-8.6200000000000045</v>
      </c>
    </row>
    <row r="21" spans="1:12" x14ac:dyDescent="0.25">
      <c r="A21" s="615" t="s">
        <v>420</v>
      </c>
      <c r="B21" s="616"/>
      <c r="C21" s="615"/>
      <c r="D21" s="615"/>
      <c r="E21" s="615" t="s">
        <v>405</v>
      </c>
      <c r="F21" s="615"/>
      <c r="G21" s="617">
        <v>2.4817321373941326</v>
      </c>
      <c r="H21" s="617">
        <v>2.9510854285333066</v>
      </c>
      <c r="I21" s="618">
        <v>1.0404283356755712</v>
      </c>
      <c r="J21" s="619">
        <v>0.52132668169724639</v>
      </c>
      <c r="K21" s="620"/>
      <c r="L21" s="621">
        <v>0.51910165397832486</v>
      </c>
    </row>
    <row r="22" spans="1:12" ht="7.5" customHeight="1" x14ac:dyDescent="0.25">
      <c r="A22" s="615"/>
      <c r="B22" s="615"/>
      <c r="C22" s="615"/>
      <c r="D22" s="615"/>
      <c r="E22" s="615"/>
      <c r="F22" s="615"/>
      <c r="G22" s="630"/>
      <c r="H22" s="630"/>
      <c r="I22" s="619"/>
      <c r="J22" s="619"/>
      <c r="K22" s="620"/>
      <c r="L22" s="621"/>
    </row>
    <row r="23" spans="1:12" x14ac:dyDescent="0.25">
      <c r="A23" s="635" t="s">
        <v>293</v>
      </c>
      <c r="B23" s="636"/>
      <c r="C23" s="636"/>
      <c r="D23" s="636"/>
      <c r="E23" s="636"/>
      <c r="F23" s="636"/>
      <c r="G23" s="633"/>
      <c r="H23" s="633"/>
      <c r="I23" s="634"/>
      <c r="J23" s="634"/>
      <c r="K23" s="620"/>
      <c r="L23" s="632"/>
    </row>
    <row r="24" spans="1:12" x14ac:dyDescent="0.25">
      <c r="A24" s="637" t="s">
        <v>421</v>
      </c>
      <c r="B24" s="615"/>
      <c r="C24" s="615"/>
      <c r="D24" s="615"/>
      <c r="E24" s="637" t="s">
        <v>9</v>
      </c>
      <c r="F24" s="615"/>
      <c r="G24" s="617">
        <v>-0.54874776099504396</v>
      </c>
      <c r="H24" s="617">
        <v>0.34155541851995003</v>
      </c>
      <c r="I24" s="618">
        <v>3.49</v>
      </c>
      <c r="J24" s="619">
        <v>3.9</v>
      </c>
      <c r="K24" s="620"/>
      <c r="L24" s="621">
        <v>-0.4099999999999997</v>
      </c>
    </row>
    <row r="25" spans="1:12" x14ac:dyDescent="0.25">
      <c r="A25" s="637" t="s">
        <v>422</v>
      </c>
      <c r="B25" s="616"/>
      <c r="C25" s="615"/>
      <c r="D25" s="615"/>
      <c r="E25" s="637" t="s">
        <v>9</v>
      </c>
      <c r="F25" s="615"/>
      <c r="G25" s="617">
        <v>-8.5363333333333305E-2</v>
      </c>
      <c r="H25" s="617">
        <v>1.71114416666667</v>
      </c>
      <c r="I25" s="618">
        <v>3.2</v>
      </c>
      <c r="J25" s="619">
        <v>4.05</v>
      </c>
      <c r="K25" s="620"/>
      <c r="L25" s="621">
        <v>-0.84999999999999964</v>
      </c>
    </row>
    <row r="26" spans="1:12" ht="13.5" customHeight="1" x14ac:dyDescent="0.25">
      <c r="A26" s="638" t="s">
        <v>423</v>
      </c>
      <c r="B26" s="639"/>
      <c r="C26" s="639"/>
      <c r="D26" s="639"/>
      <c r="E26" s="639"/>
      <c r="F26" s="639"/>
      <c r="G26" s="639"/>
      <c r="H26" s="639"/>
      <c r="I26" s="639"/>
      <c r="J26" s="639"/>
      <c r="K26" s="639"/>
      <c r="L26" s="639"/>
    </row>
  </sheetData>
  <mergeCells count="1">
    <mergeCell ref="A2:F3"/>
  </mergeCells>
  <pageMargins left="0.70866141732283472" right="0.70866141732283472" top="0.74803149606299213" bottom="0.74803149606299213" header="0.31496062992125984" footer="0.31496062992125984"/>
  <pageSetup paperSize="8" fitToHeight="0" orientation="portrait" r:id="rId1"/>
  <headerFooter>
    <oddHeader>&amp;LVergleich Budgetplanung Herbst 2022 und Frühjahr/Herbst 2023&amp;RII/8</oddHeader>
    <oddFooter>&amp;L&amp;T&amp;C&amp;P/&amp;N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4">
    <pageSetUpPr fitToPage="1"/>
  </sheetPr>
  <dimension ref="A1:N11"/>
  <sheetViews>
    <sheetView showGridLines="0" zoomScaleNormal="100" workbookViewId="0"/>
  </sheetViews>
  <sheetFormatPr baseColWidth="10" defaultColWidth="10" defaultRowHeight="15.75" x14ac:dyDescent="0.25"/>
  <cols>
    <col min="1" max="2" width="1.875" customWidth="1"/>
    <col min="3" max="3" width="33.75" customWidth="1"/>
    <col min="4" max="4" width="8.75" customWidth="1"/>
    <col min="5" max="5" width="1.875" customWidth="1"/>
    <col min="6" max="8" width="8.375" customWidth="1"/>
    <col min="9" max="9" width="6.75" customWidth="1"/>
    <col min="10" max="10" width="1.875" customWidth="1"/>
    <col min="11" max="13" width="8.375" customWidth="1"/>
    <col min="14" max="14" width="6.75" customWidth="1"/>
  </cols>
  <sheetData>
    <row r="1" spans="1:14" s="983" customFormat="1" ht="12.75" x14ac:dyDescent="0.2">
      <c r="A1" s="988" t="s">
        <v>425</v>
      </c>
      <c r="B1" s="985"/>
      <c r="C1" s="985"/>
      <c r="D1" s="985"/>
      <c r="E1" s="985"/>
      <c r="F1" s="986"/>
      <c r="G1" s="986"/>
      <c r="H1" s="985"/>
      <c r="I1" s="985"/>
      <c r="J1" s="985"/>
      <c r="K1" s="985"/>
      <c r="L1" s="985"/>
      <c r="M1" s="985"/>
      <c r="N1" s="985"/>
    </row>
    <row r="2" spans="1:14" ht="15" customHeight="1" x14ac:dyDescent="0.25">
      <c r="A2" s="1064" t="s">
        <v>115</v>
      </c>
      <c r="B2" s="1064"/>
      <c r="C2" s="1064"/>
      <c r="D2" s="227" t="s">
        <v>1</v>
      </c>
      <c r="E2" s="94"/>
      <c r="F2" s="1068" t="s">
        <v>2</v>
      </c>
      <c r="G2" s="1068"/>
      <c r="H2" s="1068"/>
      <c r="I2" s="1068"/>
      <c r="J2" s="228"/>
      <c r="K2" s="1068" t="s">
        <v>3</v>
      </c>
      <c r="L2" s="1068"/>
      <c r="M2" s="1068"/>
      <c r="N2" s="1068"/>
    </row>
    <row r="3" spans="1:14" ht="15" customHeight="1" x14ac:dyDescent="0.25">
      <c r="A3" s="1074"/>
      <c r="B3" s="1074"/>
      <c r="C3" s="1074"/>
      <c r="D3" s="229" t="s">
        <v>88</v>
      </c>
      <c r="E3" s="230"/>
      <c r="F3" s="1076" t="s">
        <v>89</v>
      </c>
      <c r="G3" s="1076"/>
      <c r="H3" s="1077" t="s">
        <v>5</v>
      </c>
      <c r="I3" s="1077"/>
      <c r="J3" s="231"/>
      <c r="K3" s="230" t="s">
        <v>6</v>
      </c>
      <c r="L3" s="230" t="s">
        <v>7</v>
      </c>
      <c r="M3" s="1077" t="s">
        <v>5</v>
      </c>
      <c r="N3" s="1077"/>
    </row>
    <row r="4" spans="1:14" ht="15" customHeight="1" x14ac:dyDescent="0.25">
      <c r="A4" s="1075"/>
      <c r="B4" s="1075"/>
      <c r="C4" s="1075"/>
      <c r="D4" s="232">
        <v>2023</v>
      </c>
      <c r="E4" s="233"/>
      <c r="F4" s="232">
        <v>2022</v>
      </c>
      <c r="G4" s="232">
        <v>2023</v>
      </c>
      <c r="H4" s="89" t="s">
        <v>8</v>
      </c>
      <c r="I4" s="89" t="s">
        <v>9</v>
      </c>
      <c r="J4" s="233"/>
      <c r="K4" s="232">
        <v>2022</v>
      </c>
      <c r="L4" s="232">
        <v>2023</v>
      </c>
      <c r="M4" s="89" t="s">
        <v>8</v>
      </c>
      <c r="N4" s="89" t="s">
        <v>9</v>
      </c>
    </row>
    <row r="5" spans="1:14" ht="15" customHeight="1" x14ac:dyDescent="0.25">
      <c r="A5" s="234" t="s">
        <v>165</v>
      </c>
      <c r="B5" s="234"/>
      <c r="C5" s="235"/>
      <c r="D5" s="236">
        <v>56.215604349999992</v>
      </c>
      <c r="E5" s="236"/>
      <c r="F5" s="236">
        <v>311.35783778999996</v>
      </c>
      <c r="G5" s="236">
        <v>670.05705026999965</v>
      </c>
      <c r="H5" s="237">
        <v>358.69921247999969</v>
      </c>
      <c r="I5" s="238">
        <v>1.1520481225911192</v>
      </c>
      <c r="J5" s="52"/>
      <c r="K5" s="236">
        <v>736.57898851000061</v>
      </c>
      <c r="L5" s="236">
        <v>1225.4449999999997</v>
      </c>
      <c r="M5" s="239">
        <v>488.8660114899991</v>
      </c>
      <c r="N5" s="238">
        <v>0.66369801354082703</v>
      </c>
    </row>
    <row r="6" spans="1:14" ht="15" customHeight="1" x14ac:dyDescent="0.25">
      <c r="A6" s="234" t="s">
        <v>166</v>
      </c>
      <c r="B6" s="234"/>
      <c r="C6" s="235"/>
      <c r="D6" s="236">
        <v>24.147533289999998</v>
      </c>
      <c r="E6" s="236"/>
      <c r="F6" s="236">
        <v>317.22535979999998</v>
      </c>
      <c r="G6" s="236">
        <v>336.71671085999992</v>
      </c>
      <c r="H6" s="237">
        <v>19.491351059999943</v>
      </c>
      <c r="I6" s="238">
        <v>6.144323099606086E-2</v>
      </c>
      <c r="J6" s="52"/>
      <c r="K6" s="236">
        <v>1392.6203123200003</v>
      </c>
      <c r="L6" s="236">
        <v>947.36900000000003</v>
      </c>
      <c r="M6" s="239">
        <v>-445.25131232000024</v>
      </c>
      <c r="N6" s="238">
        <v>-0.31972197186916307</v>
      </c>
    </row>
    <row r="7" spans="1:14" ht="15" customHeight="1" x14ac:dyDescent="0.25">
      <c r="A7" s="234" t="s">
        <v>167</v>
      </c>
      <c r="B7" s="234"/>
      <c r="C7" s="235"/>
      <c r="D7" s="236">
        <v>939.00386946000049</v>
      </c>
      <c r="E7" s="236"/>
      <c r="F7" s="236">
        <v>7782.8988885300096</v>
      </c>
      <c r="G7" s="236">
        <v>8290.5412495399978</v>
      </c>
      <c r="H7" s="237">
        <v>507.64236100998824</v>
      </c>
      <c r="I7" s="238">
        <v>6.5225357322593824E-2</v>
      </c>
      <c r="J7" s="52"/>
      <c r="K7" s="236">
        <v>10411.080012449984</v>
      </c>
      <c r="L7" s="236">
        <v>11509.205</v>
      </c>
      <c r="M7" s="239">
        <v>1098.1249875500162</v>
      </c>
      <c r="N7" s="238">
        <v>0.10547656787161697</v>
      </c>
    </row>
    <row r="8" spans="1:14" ht="15" customHeight="1" x14ac:dyDescent="0.25">
      <c r="A8" s="234" t="s">
        <v>127</v>
      </c>
      <c r="B8" s="234"/>
      <c r="C8" s="235"/>
      <c r="D8" s="236">
        <v>857.45046494000064</v>
      </c>
      <c r="E8" s="236"/>
      <c r="F8" s="236">
        <v>5731.6259598399965</v>
      </c>
      <c r="G8" s="236">
        <v>5906.5177678099944</v>
      </c>
      <c r="H8" s="237">
        <v>174.8918079699979</v>
      </c>
      <c r="I8" s="238">
        <v>3.0513471952883675E-2</v>
      </c>
      <c r="J8" s="52"/>
      <c r="K8" s="236">
        <v>12978.888963289994</v>
      </c>
      <c r="L8" s="236">
        <v>8298.2020000000266</v>
      </c>
      <c r="M8" s="239">
        <v>-4680.686963289967</v>
      </c>
      <c r="N8" s="238">
        <v>-0.36063849352043986</v>
      </c>
    </row>
    <row r="9" spans="1:14" ht="15" customHeight="1" x14ac:dyDescent="0.25">
      <c r="A9" s="234" t="s">
        <v>168</v>
      </c>
      <c r="B9" s="234"/>
      <c r="C9" s="235"/>
      <c r="D9" s="236">
        <v>6956.972338419997</v>
      </c>
      <c r="E9" s="236"/>
      <c r="F9" s="236">
        <v>57167.082842740048</v>
      </c>
      <c r="G9" s="236">
        <v>55976.622686580049</v>
      </c>
      <c r="H9" s="237">
        <v>-1190.4601561599993</v>
      </c>
      <c r="I9" s="238">
        <v>-2.0824224308153227E-2</v>
      </c>
      <c r="J9" s="52"/>
      <c r="K9" s="236">
        <v>79786.43774565999</v>
      </c>
      <c r="L9" s="236">
        <v>84537.570999999894</v>
      </c>
      <c r="M9" s="239">
        <v>4751.1332543399039</v>
      </c>
      <c r="N9" s="238">
        <v>5.9548131093223766E-2</v>
      </c>
    </row>
    <row r="10" spans="1:14" ht="15" customHeight="1" x14ac:dyDescent="0.25">
      <c r="A10" s="234" t="s">
        <v>164</v>
      </c>
      <c r="B10" s="234"/>
      <c r="C10" s="235"/>
      <c r="D10" s="236">
        <v>255.81121493000001</v>
      </c>
      <c r="E10" s="236"/>
      <c r="F10" s="236">
        <v>4335.3076008300004</v>
      </c>
      <c r="G10" s="236">
        <v>6067.5913745400003</v>
      </c>
      <c r="H10" s="237">
        <v>1732.2837737099999</v>
      </c>
      <c r="I10" s="238">
        <v>0.39957574714614297</v>
      </c>
      <c r="J10" s="52"/>
      <c r="K10" s="236">
        <v>6082.934765609999</v>
      </c>
      <c r="L10" s="236">
        <v>8679.6650000000009</v>
      </c>
      <c r="M10" s="239">
        <v>2596.7302343900019</v>
      </c>
      <c r="N10" s="238">
        <v>0.42688773338005714</v>
      </c>
    </row>
    <row r="11" spans="1:14" ht="15" customHeight="1" x14ac:dyDescent="0.25">
      <c r="A11" s="240" t="s">
        <v>11</v>
      </c>
      <c r="B11" s="240"/>
      <c r="C11" s="240"/>
      <c r="D11" s="226">
        <v>9089.6010253899967</v>
      </c>
      <c r="E11" s="226"/>
      <c r="F11" s="226">
        <v>75645.498489529986</v>
      </c>
      <c r="G11" s="226">
        <v>77248.046839600021</v>
      </c>
      <c r="H11" s="241">
        <v>1602.5483500700357</v>
      </c>
      <c r="I11" s="242">
        <v>2.1184979702286499E-2</v>
      </c>
      <c r="J11" s="243"/>
      <c r="K11" s="226">
        <v>111388.54078784003</v>
      </c>
      <c r="L11" s="226">
        <v>115197.45699999999</v>
      </c>
      <c r="M11" s="241">
        <v>3808.9162121599657</v>
      </c>
      <c r="N11" s="242">
        <v>3.419486587417242E-2</v>
      </c>
    </row>
  </sheetData>
  <mergeCells count="6">
    <mergeCell ref="A2:C4"/>
    <mergeCell ref="F2:I2"/>
    <mergeCell ref="K2:N2"/>
    <mergeCell ref="F3:G3"/>
    <mergeCell ref="H3:I3"/>
    <mergeCell ref="M3:N3"/>
  </mergeCells>
  <printOptions horizontalCentered="1"/>
  <pageMargins left="0.23622047244094491" right="0.15748031496062992" top="0.62992125984251968" bottom="0.31496062992125984" header="0.19685039370078741" footer="0.19685039370078741"/>
  <pageSetup paperSize="9" scale="85" fitToHeight="0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32</vt:i4>
      </vt:variant>
    </vt:vector>
  </HeadingPairs>
  <TitlesOfParts>
    <vt:vector size="32" baseType="lpstr">
      <vt:lpstr>T1</vt:lpstr>
      <vt:lpstr>T2,T4,T6-T10</vt:lpstr>
      <vt:lpstr>T3</vt:lpstr>
      <vt:lpstr>T5</vt:lpstr>
      <vt:lpstr>T11</vt:lpstr>
      <vt:lpstr>T12</vt:lpstr>
      <vt:lpstr>T13</vt:lpstr>
      <vt:lpstr>T14,21</vt:lpstr>
      <vt:lpstr>T15</vt:lpstr>
      <vt:lpstr>T16-T19</vt:lpstr>
      <vt:lpstr>T20</vt:lpstr>
      <vt:lpstr>T22</vt:lpstr>
      <vt:lpstr>T23</vt:lpstr>
      <vt:lpstr>T24</vt:lpstr>
      <vt:lpstr>T25</vt:lpstr>
      <vt:lpstr>T26</vt:lpstr>
      <vt:lpstr>T27</vt:lpstr>
      <vt:lpstr>T28</vt:lpstr>
      <vt:lpstr>T37</vt:lpstr>
      <vt:lpstr>T38</vt:lpstr>
      <vt:lpstr>T39</vt:lpstr>
      <vt:lpstr>Ü1</vt:lpstr>
      <vt:lpstr>Ü2</vt:lpstr>
      <vt:lpstr>Ü3</vt:lpstr>
      <vt:lpstr>Ü4</vt:lpstr>
      <vt:lpstr>Ü5</vt:lpstr>
      <vt:lpstr>Ü6</vt:lpstr>
      <vt:lpstr>Ü7</vt:lpstr>
      <vt:lpstr>Ü8</vt:lpstr>
      <vt:lpstr>Ü9</vt:lpstr>
      <vt:lpstr>Ü10</vt:lpstr>
      <vt:lpstr>Ü1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ntwicklung des Bundeshaushalts Jänner bis September 2023 - WEB Tabellenmappe 47 1 Januar bis September 2023</dc:title>
  <dc:creator>Bundesministerium für Finanzen</dc:creator>
  <cp:lastModifiedBy>Leicher Sabine</cp:lastModifiedBy>
  <dcterms:created xsi:type="dcterms:W3CDTF">2023-10-31T10:01:27Z</dcterms:created>
  <dcterms:modified xsi:type="dcterms:W3CDTF">2023-12-07T12:40:19Z</dcterms:modified>
</cp:coreProperties>
</file>